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7.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8.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9.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30.xml" ContentType="application/vnd.openxmlformats-officedocument.drawing+xml"/>
  <Override PartName="/xl/drawings/drawing31.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2.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3.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4.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5.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drawings/drawing36.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4.xml" ContentType="application/vnd.openxmlformats-officedocument.themeOverride+xml"/>
  <Override PartName="/xl/drawings/drawing37.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5.xml" ContentType="application/vnd.openxmlformats-officedocument.themeOverride+xml"/>
  <Override PartName="/xl/drawings/drawing38.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36.xml" ContentType="application/vnd.openxmlformats-officedocument.themeOverride+xml"/>
  <Override PartName="/xl/drawings/drawing39.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37.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xr:revisionPtr revIDLastSave="0" documentId="13_ncr:1_{2B4287D5-2E6E-4F1E-9FFD-7855EEE8CB7C}" xr6:coauthVersionLast="47" xr6:coauthVersionMax="47" xr10:uidLastSave="{00000000-0000-0000-0000-000000000000}"/>
  <bookViews>
    <workbookView xWindow="-108" yWindow="-108" windowWidth="23256" windowHeight="12576" xr2:uid="{00000000-000D-0000-FFFF-FFFF00000000}"/>
  </bookViews>
  <sheets>
    <sheet name="1." sheetId="57" r:id="rId1"/>
    <sheet name="D1." sheetId="65" r:id="rId2"/>
    <sheet name="2." sheetId="291" r:id="rId3"/>
    <sheet name="D2." sheetId="292" r:id="rId4"/>
    <sheet name="3." sheetId="287" r:id="rId5"/>
    <sheet name="D3." sheetId="288" r:id="rId6"/>
    <sheet name="4." sheetId="289" r:id="rId7"/>
    <sheet name="D4." sheetId="290" r:id="rId8"/>
    <sheet name="5." sheetId="334" r:id="rId9"/>
    <sheet name="D5. " sheetId="335" r:id="rId10"/>
    <sheet name="6. " sheetId="326" r:id="rId11"/>
    <sheet name="D6. " sheetId="327" r:id="rId12"/>
    <sheet name="7." sheetId="328" r:id="rId13"/>
    <sheet name="D7." sheetId="329" r:id="rId14"/>
    <sheet name="8." sheetId="330" r:id="rId15"/>
    <sheet name="D8." sheetId="331" r:id="rId16"/>
    <sheet name="9." sheetId="332" r:id="rId17"/>
    <sheet name="D9." sheetId="333" r:id="rId18"/>
    <sheet name="F1." sheetId="283" r:id="rId19"/>
    <sheet name="DF1." sheetId="284" r:id="rId20"/>
    <sheet name="F2." sheetId="285" r:id="rId21"/>
    <sheet name="DF2." sheetId="286" r:id="rId22"/>
    <sheet name="10." sheetId="336" r:id="rId23"/>
    <sheet name="D10." sheetId="337" r:id="rId24"/>
    <sheet name="11." sheetId="338" r:id="rId25"/>
    <sheet name="D11." sheetId="339" r:id="rId26"/>
    <sheet name="12." sheetId="340" r:id="rId27"/>
    <sheet name="D12." sheetId="341" r:id="rId28"/>
    <sheet name="13." sheetId="342" r:id="rId29"/>
    <sheet name="D13." sheetId="343" r:id="rId30"/>
    <sheet name="14." sheetId="344" r:id="rId31"/>
    <sheet name="D14." sheetId="345" r:id="rId32"/>
    <sheet name="F3." sheetId="346" r:id="rId33"/>
    <sheet name="DF3." sheetId="347" r:id="rId34"/>
    <sheet name="F4." sheetId="324" r:id="rId35"/>
    <sheet name="DF4." sheetId="325" r:id="rId36"/>
    <sheet name="15." sheetId="348" r:id="rId37"/>
    <sheet name="D15" sheetId="349" r:id="rId38"/>
    <sheet name="16" sheetId="350" r:id="rId39"/>
    <sheet name="D16" sheetId="351" r:id="rId40"/>
    <sheet name="17." sheetId="299" r:id="rId41"/>
    <sheet name="D17." sheetId="300" r:id="rId42"/>
    <sheet name="18." sheetId="301" r:id="rId43"/>
    <sheet name="D18." sheetId="302" r:id="rId44"/>
    <sheet name="F5." sheetId="352" r:id="rId45"/>
    <sheet name="DF5." sheetId="312" r:id="rId46"/>
    <sheet name="F6." sheetId="353" r:id="rId47"/>
    <sheet name="DF6." sheetId="314" r:id="rId48"/>
    <sheet name="19." sheetId="303" r:id="rId49"/>
    <sheet name="D19." sheetId="304" r:id="rId50"/>
    <sheet name="20." sheetId="309" r:id="rId51"/>
    <sheet name="D20." sheetId="310" r:id="rId52"/>
    <sheet name="21." sheetId="307" r:id="rId53"/>
    <sheet name="D21." sheetId="308" r:id="rId54"/>
    <sheet name="F7." sheetId="261" r:id="rId55"/>
    <sheet name="DF7." sheetId="262" r:id="rId56"/>
    <sheet name="F8." sheetId="263" r:id="rId57"/>
    <sheet name="DF8." sheetId="264" r:id="rId58"/>
    <sheet name="F9." sheetId="265" r:id="rId59"/>
    <sheet name="DF9." sheetId="266" r:id="rId60"/>
    <sheet name="22. " sheetId="267" r:id="rId61"/>
    <sheet name="D22." sheetId="268" r:id="rId62"/>
    <sheet name="23." sheetId="136" r:id="rId63"/>
    <sheet name="D23." sheetId="113" r:id="rId64"/>
    <sheet name="24." sheetId="293" r:id="rId65"/>
    <sheet name="D24." sheetId="294" r:id="rId66"/>
    <sheet name="B1." sheetId="253" r:id="rId67"/>
    <sheet name="BD1." sheetId="252" r:id="rId68"/>
    <sheet name="B2. " sheetId="315" r:id="rId69"/>
    <sheet name="B2D." sheetId="316" r:id="rId70"/>
    <sheet name="B3." sheetId="137" r:id="rId71"/>
    <sheet name="BD3." sheetId="117" r:id="rId72"/>
    <sheet name="B4." sheetId="295" r:id="rId73"/>
    <sheet name="BD4." sheetId="296" r:id="rId74"/>
    <sheet name="B5." sheetId="298" r:id="rId75"/>
    <sheet name="BD5." sheetId="297" r:id="rId76"/>
  </sheets>
  <externalReferences>
    <externalReference r:id="rId77"/>
    <externalReference r:id="rId78"/>
    <externalReference r:id="rId79"/>
    <externalReference r:id="rId80"/>
    <externalReference r:id="rId81"/>
    <externalReference r:id="rId82"/>
    <externalReference r:id="rId83"/>
    <externalReference r:id="rId84"/>
  </externalReferences>
  <definedNames>
    <definedName name="_AMO_UniqueIdentifierII" hidden="1">"'89a30161-3c29-4753-8aa5-1476e8b415d6'"</definedName>
    <definedName name="_AMO_XmlVersion" hidden="1">"'1'"</definedName>
    <definedName name="ASK" localSheetId="22">#REF!</definedName>
    <definedName name="ASK" localSheetId="24">#REF!</definedName>
    <definedName name="ASK" localSheetId="26">#REF!</definedName>
    <definedName name="ASK" localSheetId="28">#REF!</definedName>
    <definedName name="ASK" localSheetId="30">#REF!</definedName>
    <definedName name="ASK" localSheetId="36">#REF!</definedName>
    <definedName name="ASK" localSheetId="38">#REF!</definedName>
    <definedName name="ASK" localSheetId="8">#REF!</definedName>
    <definedName name="ASK" localSheetId="14">#REF!</definedName>
    <definedName name="ASK" localSheetId="16">#REF!</definedName>
    <definedName name="ASK" localSheetId="23">#REF!</definedName>
    <definedName name="ASK" localSheetId="25">#REF!</definedName>
    <definedName name="ASK" localSheetId="27">#REF!</definedName>
    <definedName name="ASK" localSheetId="29">#REF!</definedName>
    <definedName name="ASK" localSheetId="31">#REF!</definedName>
    <definedName name="ASK" localSheetId="37">#REF!</definedName>
    <definedName name="ASK" localSheetId="39">#REF!</definedName>
    <definedName name="ASK" localSheetId="9">#REF!</definedName>
    <definedName name="ASK" localSheetId="15">#REF!</definedName>
    <definedName name="ASK" localSheetId="17">#REF!</definedName>
    <definedName name="ASK" localSheetId="34">#REF!</definedName>
    <definedName name="ASK">#REF!</definedName>
    <definedName name="AYD" localSheetId="22">#REF!</definedName>
    <definedName name="AYD" localSheetId="24">#REF!</definedName>
    <definedName name="AYD" localSheetId="26">#REF!</definedName>
    <definedName name="AYD" localSheetId="28">#REF!</definedName>
    <definedName name="AYD" localSheetId="30">#REF!</definedName>
    <definedName name="AYD" localSheetId="36">#REF!</definedName>
    <definedName name="AYD" localSheetId="38">#REF!</definedName>
    <definedName name="AYD" localSheetId="8">#REF!</definedName>
    <definedName name="AYD" localSheetId="14">#REF!</definedName>
    <definedName name="AYD" localSheetId="16">#REF!</definedName>
    <definedName name="AYD" localSheetId="23">#REF!</definedName>
    <definedName name="AYD" localSheetId="25">#REF!</definedName>
    <definedName name="AYD" localSheetId="27">#REF!</definedName>
    <definedName name="AYD" localSheetId="29">#REF!</definedName>
    <definedName name="AYD" localSheetId="31">#REF!</definedName>
    <definedName name="AYD" localSheetId="37">#REF!</definedName>
    <definedName name="AYD" localSheetId="39">#REF!</definedName>
    <definedName name="AYD" localSheetId="9">#REF!</definedName>
    <definedName name="AYD" localSheetId="15">#REF!</definedName>
    <definedName name="AYD" localSheetId="17">#REF!</definedName>
    <definedName name="AYD" localSheetId="34">#REF!</definedName>
    <definedName name="AYD">#REF!</definedName>
    <definedName name="BID" localSheetId="22">#REF!</definedName>
    <definedName name="BID" localSheetId="24">#REF!</definedName>
    <definedName name="BID" localSheetId="26">#REF!</definedName>
    <definedName name="BID" localSheetId="28">#REF!</definedName>
    <definedName name="BID" localSheetId="30">#REF!</definedName>
    <definedName name="BID" localSheetId="36">#REF!</definedName>
    <definedName name="BID" localSheetId="38">#REF!</definedName>
    <definedName name="BID" localSheetId="8">#REF!</definedName>
    <definedName name="BID" localSheetId="14">#REF!</definedName>
    <definedName name="BID" localSheetId="16">#REF!</definedName>
    <definedName name="BID" localSheetId="23">#REF!</definedName>
    <definedName name="BID" localSheetId="25">#REF!</definedName>
    <definedName name="BID" localSheetId="27">#REF!</definedName>
    <definedName name="BID" localSheetId="29">#REF!</definedName>
    <definedName name="BID" localSheetId="31">#REF!</definedName>
    <definedName name="BID" localSheetId="37">#REF!</definedName>
    <definedName name="BID" localSheetId="39">#REF!</definedName>
    <definedName name="BID" localSheetId="9">#REF!</definedName>
    <definedName name="BID" localSheetId="15">#REF!</definedName>
    <definedName name="BID" localSheetId="17">#REF!</definedName>
    <definedName name="BID" localSheetId="34">#REF!</definedName>
    <definedName name="BID">#REF!</definedName>
    <definedName name="BYC" localSheetId="22">#REF!</definedName>
    <definedName name="BYC" localSheetId="24">#REF!</definedName>
    <definedName name="BYC" localSheetId="26">#REF!</definedName>
    <definedName name="BYC" localSheetId="28">#REF!</definedName>
    <definedName name="BYC" localSheetId="30">#REF!</definedName>
    <definedName name="BYC" localSheetId="36">#REF!</definedName>
    <definedName name="BYC" localSheetId="38">#REF!</definedName>
    <definedName name="BYC" localSheetId="8">#REF!</definedName>
    <definedName name="BYC" localSheetId="14">#REF!</definedName>
    <definedName name="BYC" localSheetId="16">#REF!</definedName>
    <definedName name="BYC" localSheetId="23">#REF!</definedName>
    <definedName name="BYC" localSheetId="25">#REF!</definedName>
    <definedName name="BYC" localSheetId="27">#REF!</definedName>
    <definedName name="BYC" localSheetId="29">#REF!</definedName>
    <definedName name="BYC" localSheetId="31">#REF!</definedName>
    <definedName name="BYC" localSheetId="37">#REF!</definedName>
    <definedName name="BYC" localSheetId="39">#REF!</definedName>
    <definedName name="BYC" localSheetId="9">#REF!</definedName>
    <definedName name="BYC" localSheetId="15">#REF!</definedName>
    <definedName name="BYC" localSheetId="17">#REF!</definedName>
    <definedName name="BYC" localSheetId="34">#REF!</definedName>
    <definedName name="BYC">#REF!</definedName>
    <definedName name="BYD" localSheetId="22">#REF!</definedName>
    <definedName name="BYD" localSheetId="24">#REF!</definedName>
    <definedName name="BYD" localSheetId="26">#REF!</definedName>
    <definedName name="BYD" localSheetId="28">#REF!</definedName>
    <definedName name="BYD" localSheetId="30">#REF!</definedName>
    <definedName name="BYD" localSheetId="36">#REF!</definedName>
    <definedName name="BYD" localSheetId="38">#REF!</definedName>
    <definedName name="BYD" localSheetId="8">#REF!</definedName>
    <definedName name="BYD" localSheetId="14">#REF!</definedName>
    <definedName name="BYD" localSheetId="16">#REF!</definedName>
    <definedName name="BYD" localSheetId="23">#REF!</definedName>
    <definedName name="BYD" localSheetId="25">#REF!</definedName>
    <definedName name="BYD" localSheetId="27">#REF!</definedName>
    <definedName name="BYD" localSheetId="29">#REF!</definedName>
    <definedName name="BYD" localSheetId="31">#REF!</definedName>
    <definedName name="BYD" localSheetId="37">#REF!</definedName>
    <definedName name="BYD" localSheetId="39">#REF!</definedName>
    <definedName name="BYD" localSheetId="9">#REF!</definedName>
    <definedName name="BYD" localSheetId="15">#REF!</definedName>
    <definedName name="BYD" localSheetId="17">#REF!</definedName>
    <definedName name="BYD" localSheetId="34">#REF!</definedName>
    <definedName name="BYD">#REF!</definedName>
    <definedName name="DATE" localSheetId="22">#REF!</definedName>
    <definedName name="DATE" localSheetId="24">#REF!</definedName>
    <definedName name="DATE" localSheetId="26">#REF!</definedName>
    <definedName name="DATE" localSheetId="28">#REF!</definedName>
    <definedName name="DATE" localSheetId="30">#REF!</definedName>
    <definedName name="DATE" localSheetId="36">#REF!</definedName>
    <definedName name="DATE" localSheetId="38">#REF!</definedName>
    <definedName name="DATE" localSheetId="8">#REF!</definedName>
    <definedName name="DATE" localSheetId="14">#REF!</definedName>
    <definedName name="DATE" localSheetId="16">#REF!</definedName>
    <definedName name="DATE" localSheetId="23">#REF!</definedName>
    <definedName name="DATE" localSheetId="25">#REF!</definedName>
    <definedName name="DATE" localSheetId="27">#REF!</definedName>
    <definedName name="DATE" localSheetId="29">#REF!</definedName>
    <definedName name="DATE" localSheetId="31">#REF!</definedName>
    <definedName name="DATE" localSheetId="37">#REF!</definedName>
    <definedName name="DATE" localSheetId="39">#REF!</definedName>
    <definedName name="DATE" localSheetId="9">#REF!</definedName>
    <definedName name="DATE" localSheetId="15">#REF!</definedName>
    <definedName name="DATE" localSheetId="17">#REF!</definedName>
    <definedName name="DATE" localSheetId="34">#REF!</definedName>
    <definedName name="DATE">#REF!</definedName>
    <definedName name="DateList">[1]Cryptocurrencies!$Q$2:$Q$36</definedName>
    <definedName name="filterValues" localSheetId="22">#REF!</definedName>
    <definedName name="filterValues" localSheetId="24">#REF!</definedName>
    <definedName name="filterValues" localSheetId="26">#REF!</definedName>
    <definedName name="filterValues" localSheetId="28">#REF!</definedName>
    <definedName name="filterValues" localSheetId="30">#REF!</definedName>
    <definedName name="filterValues" localSheetId="36">#REF!</definedName>
    <definedName name="filterValues" localSheetId="38">#REF!</definedName>
    <definedName name="filterValues" localSheetId="8">#REF!</definedName>
    <definedName name="filterValues" localSheetId="14">#REF!</definedName>
    <definedName name="filterValues" localSheetId="16">#REF!</definedName>
    <definedName name="filterValues" localSheetId="23">#REF!</definedName>
    <definedName name="filterValues" localSheetId="25">#REF!</definedName>
    <definedName name="filterValues" localSheetId="27">#REF!</definedName>
    <definedName name="filterValues" localSheetId="29">#REF!</definedName>
    <definedName name="filterValues" localSheetId="31">#REF!</definedName>
    <definedName name="filterValues" localSheetId="37">#REF!</definedName>
    <definedName name="filterValues" localSheetId="39">#REF!</definedName>
    <definedName name="filterValues" localSheetId="9">#REF!</definedName>
    <definedName name="filterValues" localSheetId="15">#REF!</definedName>
    <definedName name="filterValues" localSheetId="17">#REF!</definedName>
    <definedName name="filterValues" localSheetId="34">#REF!</definedName>
    <definedName name="filterValues">#REF!</definedName>
    <definedName name="hitta2">[2]mappningar!$B$2:$C$50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rknadsfinansiering_All" localSheetId="22">#REF!</definedName>
    <definedName name="Marknadsfinansiering_All" localSheetId="24">#REF!</definedName>
    <definedName name="Marknadsfinansiering_All" localSheetId="26">#REF!</definedName>
    <definedName name="Marknadsfinansiering_All" localSheetId="28">#REF!</definedName>
    <definedName name="Marknadsfinansiering_All" localSheetId="30">#REF!</definedName>
    <definedName name="Marknadsfinansiering_All" localSheetId="36">#REF!</definedName>
    <definedName name="Marknadsfinansiering_All" localSheetId="38">#REF!</definedName>
    <definedName name="Marknadsfinansiering_All" localSheetId="8">#REF!</definedName>
    <definedName name="Marknadsfinansiering_All" localSheetId="14">#REF!</definedName>
    <definedName name="Marknadsfinansiering_All" localSheetId="16">#REF!</definedName>
    <definedName name="Marknadsfinansiering_All" localSheetId="23">#REF!</definedName>
    <definedName name="Marknadsfinansiering_All" localSheetId="25">#REF!</definedName>
    <definedName name="Marknadsfinansiering_All" localSheetId="27">#REF!</definedName>
    <definedName name="Marknadsfinansiering_All" localSheetId="29">#REF!</definedName>
    <definedName name="Marknadsfinansiering_All" localSheetId="31">#REF!</definedName>
    <definedName name="Marknadsfinansiering_All" localSheetId="37">#REF!</definedName>
    <definedName name="Marknadsfinansiering_All" localSheetId="39">#REF!</definedName>
    <definedName name="Marknadsfinansiering_All" localSheetId="9">#REF!</definedName>
    <definedName name="Marknadsfinansiering_All" localSheetId="15">#REF!</definedName>
    <definedName name="Marknadsfinansiering_All" localSheetId="17">#REF!</definedName>
    <definedName name="Marknadsfinansiering_All" localSheetId="34">#REF!</definedName>
    <definedName name="Marknadsfinansiering_All">#REF!</definedName>
    <definedName name="phTableData" localSheetId="22">#REF!</definedName>
    <definedName name="phTableData" localSheetId="24">#REF!</definedName>
    <definedName name="phTableData" localSheetId="26">#REF!</definedName>
    <definedName name="phTableData" localSheetId="28">#REF!</definedName>
    <definedName name="phTableData" localSheetId="30">#REF!</definedName>
    <definedName name="phTableData" localSheetId="36">#REF!</definedName>
    <definedName name="phTableData" localSheetId="38">#REF!</definedName>
    <definedName name="phTableData" localSheetId="8">#REF!</definedName>
    <definedName name="phTableData" localSheetId="14">#REF!</definedName>
    <definedName name="phTableData" localSheetId="16">#REF!</definedName>
    <definedName name="phTableData" localSheetId="23">#REF!</definedName>
    <definedName name="phTableData" localSheetId="25">#REF!</definedName>
    <definedName name="phTableData" localSheetId="27">#REF!</definedName>
    <definedName name="phTableData" localSheetId="29">#REF!</definedName>
    <definedName name="phTableData" localSheetId="31">#REF!</definedName>
    <definedName name="phTableData" localSheetId="37">#REF!</definedName>
    <definedName name="phTableData" localSheetId="39">#REF!</definedName>
    <definedName name="phTableData" localSheetId="9">#REF!</definedName>
    <definedName name="phTableData" localSheetId="15">#REF!</definedName>
    <definedName name="phTableData" localSheetId="17">#REF!</definedName>
    <definedName name="phTableData" localSheetId="34">#REF!</definedName>
    <definedName name="phTableData">#REF!</definedName>
    <definedName name="phTableHeader" localSheetId="22">#REF!</definedName>
    <definedName name="phTableHeader" localSheetId="24">#REF!</definedName>
    <definedName name="phTableHeader" localSheetId="26">#REF!</definedName>
    <definedName name="phTableHeader" localSheetId="28">#REF!</definedName>
    <definedName name="phTableHeader" localSheetId="30">#REF!</definedName>
    <definedName name="phTableHeader" localSheetId="36">#REF!</definedName>
    <definedName name="phTableHeader" localSheetId="38">#REF!</definedName>
    <definedName name="phTableHeader" localSheetId="8">#REF!</definedName>
    <definedName name="phTableHeader" localSheetId="14">#REF!</definedName>
    <definedName name="phTableHeader" localSheetId="16">#REF!</definedName>
    <definedName name="phTableHeader" localSheetId="23">#REF!</definedName>
    <definedName name="phTableHeader" localSheetId="25">#REF!</definedName>
    <definedName name="phTableHeader" localSheetId="27">#REF!</definedName>
    <definedName name="phTableHeader" localSheetId="29">#REF!</definedName>
    <definedName name="phTableHeader" localSheetId="31">#REF!</definedName>
    <definedName name="phTableHeader" localSheetId="37">#REF!</definedName>
    <definedName name="phTableHeader" localSheetId="39">#REF!</definedName>
    <definedName name="phTableHeader" localSheetId="9">#REF!</definedName>
    <definedName name="phTableHeader" localSheetId="15">#REF!</definedName>
    <definedName name="phTableHeader" localSheetId="17">#REF!</definedName>
    <definedName name="phTableHeader" localSheetId="34">#REF!</definedName>
    <definedName name="phTableHeader">#REF!</definedName>
    <definedName name="phTableName" localSheetId="22">#REF!</definedName>
    <definedName name="phTableName" localSheetId="24">#REF!</definedName>
    <definedName name="phTableName" localSheetId="26">#REF!</definedName>
    <definedName name="phTableName" localSheetId="28">#REF!</definedName>
    <definedName name="phTableName" localSheetId="30">#REF!</definedName>
    <definedName name="phTableName" localSheetId="36">#REF!</definedName>
    <definedName name="phTableName" localSheetId="38">#REF!</definedName>
    <definedName name="phTableName" localSheetId="8">#REF!</definedName>
    <definedName name="phTableName" localSheetId="14">#REF!</definedName>
    <definedName name="phTableName" localSheetId="16">#REF!</definedName>
    <definedName name="phTableName" localSheetId="23">#REF!</definedName>
    <definedName name="phTableName" localSheetId="25">#REF!</definedName>
    <definedName name="phTableName" localSheetId="27">#REF!</definedName>
    <definedName name="phTableName" localSheetId="29">#REF!</definedName>
    <definedName name="phTableName" localSheetId="31">#REF!</definedName>
    <definedName name="phTableName" localSheetId="37">#REF!</definedName>
    <definedName name="phTableName" localSheetId="39">#REF!</definedName>
    <definedName name="phTableName" localSheetId="9">#REF!</definedName>
    <definedName name="phTableName" localSheetId="15">#REF!</definedName>
    <definedName name="phTableName" localSheetId="17">#REF!</definedName>
    <definedName name="phTableName" localSheetId="34">#REF!</definedName>
    <definedName name="phTableName">#REF!</definedName>
    <definedName name="raderEng">#REF!</definedName>
    <definedName name="raderSv" localSheetId="68">#REF!</definedName>
    <definedName name="raderSv" localSheetId="69">#REF!</definedName>
    <definedName name="raderSv" localSheetId="45">#REF!</definedName>
    <definedName name="raderSv" localSheetId="47">#REF!</definedName>
    <definedName name="raderSv">#REF!</definedName>
    <definedName name="raderTaBortSv">[3]Innehåll!#REF!</definedName>
    <definedName name="sheetHeader" localSheetId="22">#REF!</definedName>
    <definedName name="sheetHeader" localSheetId="24">#REF!</definedName>
    <definedName name="sheetHeader" localSheetId="26">#REF!</definedName>
    <definedName name="sheetHeader" localSheetId="28">#REF!</definedName>
    <definedName name="sheetHeader" localSheetId="30">#REF!</definedName>
    <definedName name="sheetHeader" localSheetId="36">#REF!</definedName>
    <definedName name="sheetHeader" localSheetId="38">#REF!</definedName>
    <definedName name="sheetHeader" localSheetId="8">#REF!</definedName>
    <definedName name="sheetHeader" localSheetId="10">#REF!</definedName>
    <definedName name="sheetHeader" localSheetId="12">#REF!</definedName>
    <definedName name="sheetHeader" localSheetId="14">#REF!</definedName>
    <definedName name="sheetHeader" localSheetId="16">#REF!</definedName>
    <definedName name="sheetHeader" localSheetId="23">#REF!</definedName>
    <definedName name="sheetHeader" localSheetId="25">#REF!</definedName>
    <definedName name="sheetHeader" localSheetId="27">#REF!</definedName>
    <definedName name="sheetHeader" localSheetId="29">#REF!</definedName>
    <definedName name="sheetHeader" localSheetId="31">#REF!</definedName>
    <definedName name="sheetHeader" localSheetId="37">#REF!</definedName>
    <definedName name="sheetHeader" localSheetId="39">#REF!</definedName>
    <definedName name="sheetHeader" localSheetId="9">#REF!</definedName>
    <definedName name="sheetHeader" localSheetId="11">#REF!</definedName>
    <definedName name="sheetHeader" localSheetId="13">#REF!</definedName>
    <definedName name="sheetHeader" localSheetId="15">#REF!</definedName>
    <definedName name="sheetHeader" localSheetId="17">#REF!</definedName>
    <definedName name="sheetHeader" localSheetId="34">#REF!</definedName>
    <definedName name="sheetHeader">#REF!</definedName>
    <definedName name="statPriceChangeTableData" localSheetId="22">#REF!</definedName>
    <definedName name="statPriceChangeTableData" localSheetId="24">#REF!</definedName>
    <definedName name="statPriceChangeTableData" localSheetId="26">#REF!</definedName>
    <definedName name="statPriceChangeTableData" localSheetId="28">#REF!</definedName>
    <definedName name="statPriceChangeTableData" localSheetId="30">#REF!</definedName>
    <definedName name="statPriceChangeTableData" localSheetId="36">#REF!</definedName>
    <definedName name="statPriceChangeTableData" localSheetId="38">#REF!</definedName>
    <definedName name="statPriceChangeTableData" localSheetId="8">#REF!</definedName>
    <definedName name="statPriceChangeTableData" localSheetId="14">#REF!</definedName>
    <definedName name="statPriceChangeTableData" localSheetId="16">#REF!</definedName>
    <definedName name="statPriceChangeTableData" localSheetId="23">#REF!</definedName>
    <definedName name="statPriceChangeTableData" localSheetId="25">#REF!</definedName>
    <definedName name="statPriceChangeTableData" localSheetId="27">#REF!</definedName>
    <definedName name="statPriceChangeTableData" localSheetId="29">#REF!</definedName>
    <definedName name="statPriceChangeTableData" localSheetId="31">#REF!</definedName>
    <definedName name="statPriceChangeTableData" localSheetId="37">#REF!</definedName>
    <definedName name="statPriceChangeTableData" localSheetId="39">#REF!</definedName>
    <definedName name="statPriceChangeTableData" localSheetId="9">#REF!</definedName>
    <definedName name="statPriceChangeTableData" localSheetId="15">#REF!</definedName>
    <definedName name="statPriceChangeTableData" localSheetId="17">#REF!</definedName>
    <definedName name="statPriceChangeTableData" localSheetId="34">#REF!</definedName>
    <definedName name="statPriceChangeTableData">#REF!</definedName>
    <definedName name="statPriceChangeTableHeader" localSheetId="22">#REF!</definedName>
    <definedName name="statPriceChangeTableHeader" localSheetId="24">#REF!</definedName>
    <definedName name="statPriceChangeTableHeader" localSheetId="26">#REF!</definedName>
    <definedName name="statPriceChangeTableHeader" localSheetId="28">#REF!</definedName>
    <definedName name="statPriceChangeTableHeader" localSheetId="30">#REF!</definedName>
    <definedName name="statPriceChangeTableHeader" localSheetId="36">#REF!</definedName>
    <definedName name="statPriceChangeTableHeader" localSheetId="38">#REF!</definedName>
    <definedName name="statPriceChangeTableHeader" localSheetId="8">#REF!</definedName>
    <definedName name="statPriceChangeTableHeader" localSheetId="14">#REF!</definedName>
    <definedName name="statPriceChangeTableHeader" localSheetId="16">#REF!</definedName>
    <definedName name="statPriceChangeTableHeader" localSheetId="23">#REF!</definedName>
    <definedName name="statPriceChangeTableHeader" localSheetId="25">#REF!</definedName>
    <definedName name="statPriceChangeTableHeader" localSheetId="27">#REF!</definedName>
    <definedName name="statPriceChangeTableHeader" localSheetId="29">#REF!</definedName>
    <definedName name="statPriceChangeTableHeader" localSheetId="31">#REF!</definedName>
    <definedName name="statPriceChangeTableHeader" localSheetId="37">#REF!</definedName>
    <definedName name="statPriceChangeTableHeader" localSheetId="39">#REF!</definedName>
    <definedName name="statPriceChangeTableHeader" localSheetId="9">#REF!</definedName>
    <definedName name="statPriceChangeTableHeader" localSheetId="15">#REF!</definedName>
    <definedName name="statPriceChangeTableHeader" localSheetId="17">#REF!</definedName>
    <definedName name="statPriceChangeTableHeader" localSheetId="34">#REF!</definedName>
    <definedName name="statPriceChangeTableHeader">#REF!</definedName>
    <definedName name="statPriceTableData" localSheetId="22">#REF!</definedName>
    <definedName name="statPriceTableData" localSheetId="24">#REF!</definedName>
    <definedName name="statPriceTableData" localSheetId="26">#REF!</definedName>
    <definedName name="statPriceTableData" localSheetId="28">#REF!</definedName>
    <definedName name="statPriceTableData" localSheetId="30">#REF!</definedName>
    <definedName name="statPriceTableData" localSheetId="36">#REF!</definedName>
    <definedName name="statPriceTableData" localSheetId="38">#REF!</definedName>
    <definedName name="statPriceTableData" localSheetId="8">#REF!</definedName>
    <definedName name="statPriceTableData" localSheetId="14">#REF!</definedName>
    <definedName name="statPriceTableData" localSheetId="16">#REF!</definedName>
    <definedName name="statPriceTableData" localSheetId="23">#REF!</definedName>
    <definedName name="statPriceTableData" localSheetId="25">#REF!</definedName>
    <definedName name="statPriceTableData" localSheetId="27">#REF!</definedName>
    <definedName name="statPriceTableData" localSheetId="29">#REF!</definedName>
    <definedName name="statPriceTableData" localSheetId="31">#REF!</definedName>
    <definedName name="statPriceTableData" localSheetId="37">#REF!</definedName>
    <definedName name="statPriceTableData" localSheetId="39">#REF!</definedName>
    <definedName name="statPriceTableData" localSheetId="9">#REF!</definedName>
    <definedName name="statPriceTableData" localSheetId="15">#REF!</definedName>
    <definedName name="statPriceTableData" localSheetId="17">#REF!</definedName>
    <definedName name="statPriceTableData" localSheetId="34">#REF!</definedName>
    <definedName name="statPriceTableData">#REF!</definedName>
    <definedName name="statPriceTableHeader" localSheetId="22">#REF!</definedName>
    <definedName name="statPriceTableHeader" localSheetId="24">#REF!</definedName>
    <definedName name="statPriceTableHeader" localSheetId="26">#REF!</definedName>
    <definedName name="statPriceTableHeader" localSheetId="28">#REF!</definedName>
    <definedName name="statPriceTableHeader" localSheetId="30">#REF!</definedName>
    <definedName name="statPriceTableHeader" localSheetId="36">#REF!</definedName>
    <definedName name="statPriceTableHeader" localSheetId="38">#REF!</definedName>
    <definedName name="statPriceTableHeader" localSheetId="8">#REF!</definedName>
    <definedName name="statPriceTableHeader" localSheetId="14">#REF!</definedName>
    <definedName name="statPriceTableHeader" localSheetId="16">#REF!</definedName>
    <definedName name="statPriceTableHeader" localSheetId="23">#REF!</definedName>
    <definedName name="statPriceTableHeader" localSheetId="25">#REF!</definedName>
    <definedName name="statPriceTableHeader" localSheetId="27">#REF!</definedName>
    <definedName name="statPriceTableHeader" localSheetId="29">#REF!</definedName>
    <definedName name="statPriceTableHeader" localSheetId="31">#REF!</definedName>
    <definedName name="statPriceTableHeader" localSheetId="37">#REF!</definedName>
    <definedName name="statPriceTableHeader" localSheetId="39">#REF!</definedName>
    <definedName name="statPriceTableHeader" localSheetId="9">#REF!</definedName>
    <definedName name="statPriceTableHeader" localSheetId="15">#REF!</definedName>
    <definedName name="statPriceTableHeader" localSheetId="17">#REF!</definedName>
    <definedName name="statPriceTableHeader" localSheetId="34">#REF!</definedName>
    <definedName name="statPriceTableHeader">#REF!</definedName>
    <definedName name="statTableName" localSheetId="22">#REF!</definedName>
    <definedName name="statTableName" localSheetId="24">#REF!</definedName>
    <definedName name="statTableName" localSheetId="26">#REF!</definedName>
    <definedName name="statTableName" localSheetId="28">#REF!</definedName>
    <definedName name="statTableName" localSheetId="30">#REF!</definedName>
    <definedName name="statTableName" localSheetId="36">#REF!</definedName>
    <definedName name="statTableName" localSheetId="38">#REF!</definedName>
    <definedName name="statTableName" localSheetId="8">#REF!</definedName>
    <definedName name="statTableName" localSheetId="14">#REF!</definedName>
    <definedName name="statTableName" localSheetId="16">#REF!</definedName>
    <definedName name="statTableName" localSheetId="23">#REF!</definedName>
    <definedName name="statTableName" localSheetId="25">#REF!</definedName>
    <definedName name="statTableName" localSheetId="27">#REF!</definedName>
    <definedName name="statTableName" localSheetId="29">#REF!</definedName>
    <definedName name="statTableName" localSheetId="31">#REF!</definedName>
    <definedName name="statTableName" localSheetId="37">#REF!</definedName>
    <definedName name="statTableName" localSheetId="39">#REF!</definedName>
    <definedName name="statTableName" localSheetId="9">#REF!</definedName>
    <definedName name="statTableName" localSheetId="15">#REF!</definedName>
    <definedName name="statTableName" localSheetId="17">#REF!</definedName>
    <definedName name="statTableName" localSheetId="34">#REF!</definedName>
    <definedName name="statTableName">#REF!</definedName>
    <definedName name="statUpDownTableData" localSheetId="22">#REF!</definedName>
    <definedName name="statUpDownTableData" localSheetId="24">#REF!</definedName>
    <definedName name="statUpDownTableData" localSheetId="26">#REF!</definedName>
    <definedName name="statUpDownTableData" localSheetId="28">#REF!</definedName>
    <definedName name="statUpDownTableData" localSheetId="30">#REF!</definedName>
    <definedName name="statUpDownTableData" localSheetId="36">#REF!</definedName>
    <definedName name="statUpDownTableData" localSheetId="38">#REF!</definedName>
    <definedName name="statUpDownTableData" localSheetId="8">#REF!</definedName>
    <definedName name="statUpDownTableData" localSheetId="14">#REF!</definedName>
    <definedName name="statUpDownTableData" localSheetId="16">#REF!</definedName>
    <definedName name="statUpDownTableData" localSheetId="23">#REF!</definedName>
    <definedName name="statUpDownTableData" localSheetId="25">#REF!</definedName>
    <definedName name="statUpDownTableData" localSheetId="27">#REF!</definedName>
    <definedName name="statUpDownTableData" localSheetId="29">#REF!</definedName>
    <definedName name="statUpDownTableData" localSheetId="31">#REF!</definedName>
    <definedName name="statUpDownTableData" localSheetId="37">#REF!</definedName>
    <definedName name="statUpDownTableData" localSheetId="39">#REF!</definedName>
    <definedName name="statUpDownTableData" localSheetId="9">#REF!</definedName>
    <definedName name="statUpDownTableData" localSheetId="15">#REF!</definedName>
    <definedName name="statUpDownTableData" localSheetId="17">#REF!</definedName>
    <definedName name="statUpDownTableData" localSheetId="34">#REF!</definedName>
    <definedName name="statUpDownTableData">#REF!</definedName>
    <definedName name="statUpDownTableHeader" localSheetId="22">#REF!</definedName>
    <definedName name="statUpDownTableHeader" localSheetId="24">#REF!</definedName>
    <definedName name="statUpDownTableHeader" localSheetId="26">#REF!</definedName>
    <definedName name="statUpDownTableHeader" localSheetId="28">#REF!</definedName>
    <definedName name="statUpDownTableHeader" localSheetId="30">#REF!</definedName>
    <definedName name="statUpDownTableHeader" localSheetId="36">#REF!</definedName>
    <definedName name="statUpDownTableHeader" localSheetId="38">#REF!</definedName>
    <definedName name="statUpDownTableHeader" localSheetId="8">#REF!</definedName>
    <definedName name="statUpDownTableHeader" localSheetId="14">#REF!</definedName>
    <definedName name="statUpDownTableHeader" localSheetId="16">#REF!</definedName>
    <definedName name="statUpDownTableHeader" localSheetId="23">#REF!</definedName>
    <definedName name="statUpDownTableHeader" localSheetId="25">#REF!</definedName>
    <definedName name="statUpDownTableHeader" localSheetId="27">#REF!</definedName>
    <definedName name="statUpDownTableHeader" localSheetId="29">#REF!</definedName>
    <definedName name="statUpDownTableHeader" localSheetId="31">#REF!</definedName>
    <definedName name="statUpDownTableHeader" localSheetId="37">#REF!</definedName>
    <definedName name="statUpDownTableHeader" localSheetId="39">#REF!</definedName>
    <definedName name="statUpDownTableHeader" localSheetId="9">#REF!</definedName>
    <definedName name="statUpDownTableHeader" localSheetId="15">#REF!</definedName>
    <definedName name="statUpDownTableHeader" localSheetId="17">#REF!</definedName>
    <definedName name="statUpDownTableHeader" localSheetId="34">#REF!</definedName>
    <definedName name="statUpDownTableHeader">#REF!</definedName>
    <definedName name="textEng" localSheetId="68">#REF!</definedName>
    <definedName name="textEng" localSheetId="69">#REF!</definedName>
    <definedName name="textEng" localSheetId="45">#REF!</definedName>
    <definedName name="textEng" localSheetId="47">#REF!</definedName>
    <definedName name="textEng">#REF!</definedName>
    <definedName name="textSv" localSheetId="68">#REF!</definedName>
    <definedName name="textSv" localSheetId="69">#REF!</definedName>
    <definedName name="textSv" localSheetId="45">#REF!</definedName>
    <definedName name="textSv" localSheetId="47">#REF!</definedName>
    <definedName name="textSv">#REF!</definedName>
    <definedName name="timePeriodEng" localSheetId="68">#REF!</definedName>
    <definedName name="timePeriodEng" localSheetId="69">#REF!</definedName>
    <definedName name="timePeriodEng" localSheetId="45">#REF!</definedName>
    <definedName name="timePeriodEng" localSheetId="47">#REF!</definedName>
    <definedName name="timePeriodEng">#REF!</definedName>
    <definedName name="timeperiodSv" localSheetId="68">#REF!</definedName>
    <definedName name="timeperiodSv" localSheetId="69">#REF!</definedName>
    <definedName name="timeperiodSv" localSheetId="45">#REF!</definedName>
    <definedName name="timeperiodSv" localSheetId="47">#REF!</definedName>
    <definedName name="timeperiodSv">#REF!</definedName>
    <definedName name="TRNR_034d65ac6ddb436d9716121106c6983c_241_1" localSheetId="22" hidden="1">#REF!</definedName>
    <definedName name="TRNR_034d65ac6ddb436d9716121106c6983c_241_1" localSheetId="24" hidden="1">#REF!</definedName>
    <definedName name="TRNR_034d65ac6ddb436d9716121106c6983c_241_1" localSheetId="26" hidden="1">#REF!</definedName>
    <definedName name="TRNR_034d65ac6ddb436d9716121106c6983c_241_1" localSheetId="28" hidden="1">#REF!</definedName>
    <definedName name="TRNR_034d65ac6ddb436d9716121106c6983c_241_1" localSheetId="30" hidden="1">#REF!</definedName>
    <definedName name="TRNR_034d65ac6ddb436d9716121106c6983c_241_1" localSheetId="36" hidden="1">#REF!</definedName>
    <definedName name="TRNR_034d65ac6ddb436d9716121106c6983c_241_1" localSheetId="38" hidden="1">#REF!</definedName>
    <definedName name="TRNR_034d65ac6ddb436d9716121106c6983c_241_1" localSheetId="8" hidden="1">#REF!</definedName>
    <definedName name="TRNR_034d65ac6ddb436d9716121106c6983c_241_1" localSheetId="14" hidden="1">#REF!</definedName>
    <definedName name="TRNR_034d65ac6ddb436d9716121106c6983c_241_1" localSheetId="16" hidden="1">#REF!</definedName>
    <definedName name="TRNR_034d65ac6ddb436d9716121106c6983c_241_1" localSheetId="23" hidden="1">#REF!</definedName>
    <definedName name="TRNR_034d65ac6ddb436d9716121106c6983c_241_1" localSheetId="25" hidden="1">#REF!</definedName>
    <definedName name="TRNR_034d65ac6ddb436d9716121106c6983c_241_1" localSheetId="27" hidden="1">#REF!</definedName>
    <definedName name="TRNR_034d65ac6ddb436d9716121106c6983c_241_1" localSheetId="29" hidden="1">#REF!</definedName>
    <definedName name="TRNR_034d65ac6ddb436d9716121106c6983c_241_1" localSheetId="31" hidden="1">#REF!</definedName>
    <definedName name="TRNR_034d65ac6ddb436d9716121106c6983c_241_1" localSheetId="37" hidden="1">#REF!</definedName>
    <definedName name="TRNR_034d65ac6ddb436d9716121106c6983c_241_1" localSheetId="39" hidden="1">#REF!</definedName>
    <definedName name="TRNR_034d65ac6ddb436d9716121106c6983c_241_1" localSheetId="9" hidden="1">#REF!</definedName>
    <definedName name="TRNR_034d65ac6ddb436d9716121106c6983c_241_1" localSheetId="15" hidden="1">#REF!</definedName>
    <definedName name="TRNR_034d65ac6ddb436d9716121106c6983c_241_1" localSheetId="17" hidden="1">#REF!</definedName>
    <definedName name="TRNR_034d65ac6ddb436d9716121106c6983c_241_1" localSheetId="34" hidden="1">#REF!</definedName>
    <definedName name="TRNR_034d65ac6ddb436d9716121106c6983c_241_1" hidden="1">#REF!</definedName>
    <definedName name="TRNR_0a679f52f6914ebeb1eb83fb68b1898d_1394_9" localSheetId="68" hidden="1">#REF!</definedName>
    <definedName name="TRNR_0a679f52f6914ebeb1eb83fb68b1898d_1394_9" localSheetId="69" hidden="1">#REF!</definedName>
    <definedName name="TRNR_0a679f52f6914ebeb1eb83fb68b1898d_1394_9" localSheetId="45" hidden="1">#REF!</definedName>
    <definedName name="TRNR_0a679f52f6914ebeb1eb83fb68b1898d_1394_9" localSheetId="47" hidden="1">#REF!</definedName>
    <definedName name="TRNR_0a679f52f6914ebeb1eb83fb68b1898d_1394_9" hidden="1">#REF!</definedName>
    <definedName name="TRNR_0f33ca89a15c42efbaeb7663c6670a54_3947_2" localSheetId="68" hidden="1">#REF!</definedName>
    <definedName name="TRNR_0f33ca89a15c42efbaeb7663c6670a54_3947_2" localSheetId="69" hidden="1">#REF!</definedName>
    <definedName name="TRNR_0f33ca89a15c42efbaeb7663c6670a54_3947_2" localSheetId="45" hidden="1">#REF!</definedName>
    <definedName name="TRNR_0f33ca89a15c42efbaeb7663c6670a54_3947_2" localSheetId="47" hidden="1">#REF!</definedName>
    <definedName name="TRNR_0f33ca89a15c42efbaeb7663c6670a54_3947_2" hidden="1">#REF!</definedName>
    <definedName name="TRNR_13e89ab24047463bbeed0330bab3dfec_2696_4" localSheetId="68" hidden="1">#REF!</definedName>
    <definedName name="TRNR_13e89ab24047463bbeed0330bab3dfec_2696_4" localSheetId="69" hidden="1">#REF!</definedName>
    <definedName name="TRNR_13e89ab24047463bbeed0330bab3dfec_2696_4" localSheetId="45" hidden="1">#REF!</definedName>
    <definedName name="TRNR_13e89ab24047463bbeed0330bab3dfec_2696_4" localSheetId="47" hidden="1">#REF!</definedName>
    <definedName name="TRNR_13e89ab24047463bbeed0330bab3dfec_2696_4" hidden="1">#REF!</definedName>
    <definedName name="TRNR_14683054ca6545d9b655a953b78519e6_610_4" localSheetId="68" hidden="1">#REF!</definedName>
    <definedName name="TRNR_14683054ca6545d9b655a953b78519e6_610_4" localSheetId="69" hidden="1">#REF!</definedName>
    <definedName name="TRNR_14683054ca6545d9b655a953b78519e6_610_4" localSheetId="45" hidden="1">#REF!</definedName>
    <definedName name="TRNR_14683054ca6545d9b655a953b78519e6_610_4" localSheetId="47" hidden="1">#REF!</definedName>
    <definedName name="TRNR_14683054ca6545d9b655a953b78519e6_610_4" hidden="1">#REF!</definedName>
    <definedName name="TRNR_1bf68af78c41443985dceae6455eb02d_215_1" localSheetId="68" hidden="1">#REF!</definedName>
    <definedName name="TRNR_1bf68af78c41443985dceae6455eb02d_215_1" localSheetId="69" hidden="1">#REF!</definedName>
    <definedName name="TRNR_1bf68af78c41443985dceae6455eb02d_215_1" localSheetId="45" hidden="1">#REF!</definedName>
    <definedName name="TRNR_1bf68af78c41443985dceae6455eb02d_215_1" localSheetId="47" hidden="1">#REF!</definedName>
    <definedName name="TRNR_1bf68af78c41443985dceae6455eb02d_215_1" hidden="1">#REF!</definedName>
    <definedName name="TRNR_1dbb972f67ac4faf9fe2da6885a59d91_105_1" localSheetId="68" hidden="1">#REF!</definedName>
    <definedName name="TRNR_1dbb972f67ac4faf9fe2da6885a59d91_105_1" localSheetId="69" hidden="1">#REF!</definedName>
    <definedName name="TRNR_1dbb972f67ac4faf9fe2da6885a59d91_105_1" localSheetId="45" hidden="1">#REF!</definedName>
    <definedName name="TRNR_1dbb972f67ac4faf9fe2da6885a59d91_105_1" localSheetId="47" hidden="1">#REF!</definedName>
    <definedName name="TRNR_1dbb972f67ac4faf9fe2da6885a59d91_105_1" hidden="1">#REF!</definedName>
    <definedName name="TRNR_24b9523fafac4372ab62802d54754675_221_1" localSheetId="68" hidden="1">#REF!</definedName>
    <definedName name="TRNR_24b9523fafac4372ab62802d54754675_221_1" localSheetId="69" hidden="1">#REF!</definedName>
    <definedName name="TRNR_24b9523fafac4372ab62802d54754675_221_1" localSheetId="45" hidden="1">#REF!</definedName>
    <definedName name="TRNR_24b9523fafac4372ab62802d54754675_221_1" localSheetId="47" hidden="1">#REF!</definedName>
    <definedName name="TRNR_24b9523fafac4372ab62802d54754675_221_1" hidden="1">#REF!</definedName>
    <definedName name="TRNR_255b4be3bbf94bcb9bf326191c666f0e_157_1" localSheetId="68" hidden="1">#REF!</definedName>
    <definedName name="TRNR_255b4be3bbf94bcb9bf326191c666f0e_157_1" localSheetId="69" hidden="1">#REF!</definedName>
    <definedName name="TRNR_255b4be3bbf94bcb9bf326191c666f0e_157_1" localSheetId="45" hidden="1">#REF!</definedName>
    <definedName name="TRNR_255b4be3bbf94bcb9bf326191c666f0e_157_1" localSheetId="47" hidden="1">#REF!</definedName>
    <definedName name="TRNR_255b4be3bbf94bcb9bf326191c666f0e_157_1" hidden="1">#REF!</definedName>
    <definedName name="TRNR_25e7ae108085451a8fa39004babe80a2_241_1" localSheetId="22" hidden="1">#REF!</definedName>
    <definedName name="TRNR_25e7ae108085451a8fa39004babe80a2_241_1" localSheetId="24" hidden="1">#REF!</definedName>
    <definedName name="TRNR_25e7ae108085451a8fa39004babe80a2_241_1" localSheetId="26" hidden="1">#REF!</definedName>
    <definedName name="TRNR_25e7ae108085451a8fa39004babe80a2_241_1" localSheetId="28" hidden="1">#REF!</definedName>
    <definedName name="TRNR_25e7ae108085451a8fa39004babe80a2_241_1" localSheetId="30" hidden="1">#REF!</definedName>
    <definedName name="TRNR_25e7ae108085451a8fa39004babe80a2_241_1" localSheetId="36" hidden="1">#REF!</definedName>
    <definedName name="TRNR_25e7ae108085451a8fa39004babe80a2_241_1" localSheetId="38" hidden="1">#REF!</definedName>
    <definedName name="TRNR_25e7ae108085451a8fa39004babe80a2_241_1" localSheetId="8" hidden="1">#REF!</definedName>
    <definedName name="TRNR_25e7ae108085451a8fa39004babe80a2_241_1" localSheetId="14" hidden="1">#REF!</definedName>
    <definedName name="TRNR_25e7ae108085451a8fa39004babe80a2_241_1" localSheetId="16" hidden="1">#REF!</definedName>
    <definedName name="TRNR_25e7ae108085451a8fa39004babe80a2_241_1" localSheetId="23" hidden="1">#REF!</definedName>
    <definedName name="TRNR_25e7ae108085451a8fa39004babe80a2_241_1" localSheetId="25" hidden="1">#REF!</definedName>
    <definedName name="TRNR_25e7ae108085451a8fa39004babe80a2_241_1" localSheetId="27" hidden="1">#REF!</definedName>
    <definedName name="TRNR_25e7ae108085451a8fa39004babe80a2_241_1" localSheetId="29" hidden="1">#REF!</definedName>
    <definedName name="TRNR_25e7ae108085451a8fa39004babe80a2_241_1" localSheetId="31" hidden="1">#REF!</definedName>
    <definedName name="TRNR_25e7ae108085451a8fa39004babe80a2_241_1" localSheetId="37" hidden="1">#REF!</definedName>
    <definedName name="TRNR_25e7ae108085451a8fa39004babe80a2_241_1" localSheetId="39" hidden="1">#REF!</definedName>
    <definedName name="TRNR_25e7ae108085451a8fa39004babe80a2_241_1" localSheetId="9" hidden="1">#REF!</definedName>
    <definedName name="TRNR_25e7ae108085451a8fa39004babe80a2_241_1" localSheetId="15" hidden="1">#REF!</definedName>
    <definedName name="TRNR_25e7ae108085451a8fa39004babe80a2_241_1" localSheetId="17" hidden="1">#REF!</definedName>
    <definedName name="TRNR_25e7ae108085451a8fa39004babe80a2_241_1" localSheetId="34" hidden="1">#REF!</definedName>
    <definedName name="TRNR_25e7ae108085451a8fa39004babe80a2_241_1" hidden="1">#REF!</definedName>
    <definedName name="TRNR_2b122ce5a35743d2a08b0e130dcfbc67_241_3" localSheetId="22" hidden="1">#REF!</definedName>
    <definedName name="TRNR_2b122ce5a35743d2a08b0e130dcfbc67_241_3" localSheetId="24" hidden="1">#REF!</definedName>
    <definedName name="TRNR_2b122ce5a35743d2a08b0e130dcfbc67_241_3" localSheetId="26" hidden="1">#REF!</definedName>
    <definedName name="TRNR_2b122ce5a35743d2a08b0e130dcfbc67_241_3" localSheetId="28" hidden="1">#REF!</definedName>
    <definedName name="TRNR_2b122ce5a35743d2a08b0e130dcfbc67_241_3" localSheetId="30" hidden="1">#REF!</definedName>
    <definedName name="TRNR_2b122ce5a35743d2a08b0e130dcfbc67_241_3" localSheetId="36" hidden="1">#REF!</definedName>
    <definedName name="TRNR_2b122ce5a35743d2a08b0e130dcfbc67_241_3" localSheetId="38" hidden="1">#REF!</definedName>
    <definedName name="TRNR_2b122ce5a35743d2a08b0e130dcfbc67_241_3" localSheetId="8" hidden="1">#REF!</definedName>
    <definedName name="TRNR_2b122ce5a35743d2a08b0e130dcfbc67_241_3" localSheetId="14" hidden="1">#REF!</definedName>
    <definedName name="TRNR_2b122ce5a35743d2a08b0e130dcfbc67_241_3" localSheetId="16" hidden="1">#REF!</definedName>
    <definedName name="TRNR_2b122ce5a35743d2a08b0e130dcfbc67_241_3" localSheetId="23" hidden="1">#REF!</definedName>
    <definedName name="TRNR_2b122ce5a35743d2a08b0e130dcfbc67_241_3" localSheetId="25" hidden="1">#REF!</definedName>
    <definedName name="TRNR_2b122ce5a35743d2a08b0e130dcfbc67_241_3" localSheetId="27" hidden="1">#REF!</definedName>
    <definedName name="TRNR_2b122ce5a35743d2a08b0e130dcfbc67_241_3" localSheetId="29" hidden="1">#REF!</definedName>
    <definedName name="TRNR_2b122ce5a35743d2a08b0e130dcfbc67_241_3" localSheetId="31" hidden="1">#REF!</definedName>
    <definedName name="TRNR_2b122ce5a35743d2a08b0e130dcfbc67_241_3" localSheetId="37" hidden="1">#REF!</definedName>
    <definedName name="TRNR_2b122ce5a35743d2a08b0e130dcfbc67_241_3" localSheetId="39" hidden="1">#REF!</definedName>
    <definedName name="TRNR_2b122ce5a35743d2a08b0e130dcfbc67_241_3" localSheetId="9" hidden="1">#REF!</definedName>
    <definedName name="TRNR_2b122ce5a35743d2a08b0e130dcfbc67_241_3" localSheetId="15" hidden="1">#REF!</definedName>
    <definedName name="TRNR_2b122ce5a35743d2a08b0e130dcfbc67_241_3" localSheetId="17" hidden="1">#REF!</definedName>
    <definedName name="TRNR_2b122ce5a35743d2a08b0e130dcfbc67_241_3" localSheetId="34" hidden="1">#REF!</definedName>
    <definedName name="TRNR_2b122ce5a35743d2a08b0e130dcfbc67_241_3" hidden="1">#REF!</definedName>
    <definedName name="TRNR_2ec5e6b2ae7a4af682a43e8095fb967d_241_1" localSheetId="22" hidden="1">#REF!</definedName>
    <definedName name="TRNR_2ec5e6b2ae7a4af682a43e8095fb967d_241_1" localSheetId="24" hidden="1">#REF!</definedName>
    <definedName name="TRNR_2ec5e6b2ae7a4af682a43e8095fb967d_241_1" localSheetId="26" hidden="1">#REF!</definedName>
    <definedName name="TRNR_2ec5e6b2ae7a4af682a43e8095fb967d_241_1" localSheetId="28" hidden="1">#REF!</definedName>
    <definedName name="TRNR_2ec5e6b2ae7a4af682a43e8095fb967d_241_1" localSheetId="30" hidden="1">#REF!</definedName>
    <definedName name="TRNR_2ec5e6b2ae7a4af682a43e8095fb967d_241_1" localSheetId="36" hidden="1">#REF!</definedName>
    <definedName name="TRNR_2ec5e6b2ae7a4af682a43e8095fb967d_241_1" localSheetId="38" hidden="1">#REF!</definedName>
    <definedName name="TRNR_2ec5e6b2ae7a4af682a43e8095fb967d_241_1" localSheetId="8" hidden="1">#REF!</definedName>
    <definedName name="TRNR_2ec5e6b2ae7a4af682a43e8095fb967d_241_1" localSheetId="14" hidden="1">#REF!</definedName>
    <definedName name="TRNR_2ec5e6b2ae7a4af682a43e8095fb967d_241_1" localSheetId="16" hidden="1">#REF!</definedName>
    <definedName name="TRNR_2ec5e6b2ae7a4af682a43e8095fb967d_241_1" localSheetId="23" hidden="1">#REF!</definedName>
    <definedName name="TRNR_2ec5e6b2ae7a4af682a43e8095fb967d_241_1" localSheetId="25" hidden="1">#REF!</definedName>
    <definedName name="TRNR_2ec5e6b2ae7a4af682a43e8095fb967d_241_1" localSheetId="27" hidden="1">#REF!</definedName>
    <definedName name="TRNR_2ec5e6b2ae7a4af682a43e8095fb967d_241_1" localSheetId="29" hidden="1">#REF!</definedName>
    <definedName name="TRNR_2ec5e6b2ae7a4af682a43e8095fb967d_241_1" localSheetId="31" hidden="1">#REF!</definedName>
    <definedName name="TRNR_2ec5e6b2ae7a4af682a43e8095fb967d_241_1" localSheetId="37" hidden="1">#REF!</definedName>
    <definedName name="TRNR_2ec5e6b2ae7a4af682a43e8095fb967d_241_1" localSheetId="39" hidden="1">#REF!</definedName>
    <definedName name="TRNR_2ec5e6b2ae7a4af682a43e8095fb967d_241_1" localSheetId="9" hidden="1">#REF!</definedName>
    <definedName name="TRNR_2ec5e6b2ae7a4af682a43e8095fb967d_241_1" localSheetId="15" hidden="1">#REF!</definedName>
    <definedName name="TRNR_2ec5e6b2ae7a4af682a43e8095fb967d_241_1" localSheetId="17" hidden="1">#REF!</definedName>
    <definedName name="TRNR_2ec5e6b2ae7a4af682a43e8095fb967d_241_1" localSheetId="34" hidden="1">#REF!</definedName>
    <definedName name="TRNR_2ec5e6b2ae7a4af682a43e8095fb967d_241_1" hidden="1">#REF!</definedName>
    <definedName name="TRNR_33a36016f9d949d79ab9505a155bff56_240_3" localSheetId="22" hidden="1">#REF!</definedName>
    <definedName name="TRNR_33a36016f9d949d79ab9505a155bff56_240_3" localSheetId="24" hidden="1">#REF!</definedName>
    <definedName name="TRNR_33a36016f9d949d79ab9505a155bff56_240_3" localSheetId="26" hidden="1">#REF!</definedName>
    <definedName name="TRNR_33a36016f9d949d79ab9505a155bff56_240_3" localSheetId="28" hidden="1">#REF!</definedName>
    <definedName name="TRNR_33a36016f9d949d79ab9505a155bff56_240_3" localSheetId="30" hidden="1">#REF!</definedName>
    <definedName name="TRNR_33a36016f9d949d79ab9505a155bff56_240_3" localSheetId="36" hidden="1">#REF!</definedName>
    <definedName name="TRNR_33a36016f9d949d79ab9505a155bff56_240_3" localSheetId="38" hidden="1">#REF!</definedName>
    <definedName name="TRNR_33a36016f9d949d79ab9505a155bff56_240_3" localSheetId="8" hidden="1">#REF!</definedName>
    <definedName name="TRNR_33a36016f9d949d79ab9505a155bff56_240_3" localSheetId="14" hidden="1">#REF!</definedName>
    <definedName name="TRNR_33a36016f9d949d79ab9505a155bff56_240_3" localSheetId="16" hidden="1">#REF!</definedName>
    <definedName name="TRNR_33a36016f9d949d79ab9505a155bff56_240_3" localSheetId="23" hidden="1">#REF!</definedName>
    <definedName name="TRNR_33a36016f9d949d79ab9505a155bff56_240_3" localSheetId="25" hidden="1">#REF!</definedName>
    <definedName name="TRNR_33a36016f9d949d79ab9505a155bff56_240_3" localSheetId="27" hidden="1">#REF!</definedName>
    <definedName name="TRNR_33a36016f9d949d79ab9505a155bff56_240_3" localSheetId="29" hidden="1">#REF!</definedName>
    <definedName name="TRNR_33a36016f9d949d79ab9505a155bff56_240_3" localSheetId="31" hidden="1">#REF!</definedName>
    <definedName name="TRNR_33a36016f9d949d79ab9505a155bff56_240_3" localSheetId="37" hidden="1">#REF!</definedName>
    <definedName name="TRNR_33a36016f9d949d79ab9505a155bff56_240_3" localSheetId="39" hidden="1">#REF!</definedName>
    <definedName name="TRNR_33a36016f9d949d79ab9505a155bff56_240_3" localSheetId="9" hidden="1">#REF!</definedName>
    <definedName name="TRNR_33a36016f9d949d79ab9505a155bff56_240_3" localSheetId="15" hidden="1">#REF!</definedName>
    <definedName name="TRNR_33a36016f9d949d79ab9505a155bff56_240_3" localSheetId="17" hidden="1">#REF!</definedName>
    <definedName name="TRNR_33a36016f9d949d79ab9505a155bff56_240_3" localSheetId="34" hidden="1">#REF!</definedName>
    <definedName name="TRNR_33a36016f9d949d79ab9505a155bff56_240_3" hidden="1">#REF!</definedName>
    <definedName name="TRNR_36a32ad7469d45329720db965cec44af_48_1" localSheetId="68" hidden="1">#REF!</definedName>
    <definedName name="TRNR_36a32ad7469d45329720db965cec44af_48_1" localSheetId="69" hidden="1">#REF!</definedName>
    <definedName name="TRNR_36a32ad7469d45329720db965cec44af_48_1" localSheetId="45" hidden="1">#REF!</definedName>
    <definedName name="TRNR_36a32ad7469d45329720db965cec44af_48_1" localSheetId="47" hidden="1">#REF!</definedName>
    <definedName name="TRNR_36a32ad7469d45329720db965cec44af_48_1" hidden="1">#REF!</definedName>
    <definedName name="TRNR_36ef266ff886485caa56d1d7dcbbf893_25_1" localSheetId="68" hidden="1">#REF!</definedName>
    <definedName name="TRNR_36ef266ff886485caa56d1d7dcbbf893_25_1" localSheetId="69" hidden="1">#REF!</definedName>
    <definedName name="TRNR_36ef266ff886485caa56d1d7dcbbf893_25_1" localSheetId="45" hidden="1">#REF!</definedName>
    <definedName name="TRNR_36ef266ff886485caa56d1d7dcbbf893_25_1" localSheetId="47" hidden="1">#REF!</definedName>
    <definedName name="TRNR_36ef266ff886485caa56d1d7dcbbf893_25_1" hidden="1">#REF!</definedName>
    <definedName name="TRNR_3afd0c5b074942d0adb0c92148649d6b_102_1" localSheetId="68" hidden="1">#REF!</definedName>
    <definedName name="TRNR_3afd0c5b074942d0adb0c92148649d6b_102_1" localSheetId="69" hidden="1">#REF!</definedName>
    <definedName name="TRNR_3afd0c5b074942d0adb0c92148649d6b_102_1" localSheetId="45" hidden="1">#REF!</definedName>
    <definedName name="TRNR_3afd0c5b074942d0adb0c92148649d6b_102_1" localSheetId="47" hidden="1">#REF!</definedName>
    <definedName name="TRNR_3afd0c5b074942d0adb0c92148649d6b_102_1" hidden="1">#REF!</definedName>
    <definedName name="TRNR_43155b0fd9ba4e05a457b10e41e2b4f6_157_1" localSheetId="68" hidden="1">#REF!</definedName>
    <definedName name="TRNR_43155b0fd9ba4e05a457b10e41e2b4f6_157_1" localSheetId="69" hidden="1">#REF!</definedName>
    <definedName name="TRNR_43155b0fd9ba4e05a457b10e41e2b4f6_157_1" localSheetId="45" hidden="1">#REF!</definedName>
    <definedName name="TRNR_43155b0fd9ba4e05a457b10e41e2b4f6_157_1" localSheetId="47" hidden="1">#REF!</definedName>
    <definedName name="TRNR_43155b0fd9ba4e05a457b10e41e2b4f6_157_1" hidden="1">#REF!</definedName>
    <definedName name="TRNR_44a3538e08404749887ba7934848a972_113_1" localSheetId="22" hidden="1">#REF!</definedName>
    <definedName name="TRNR_44a3538e08404749887ba7934848a972_113_1" localSheetId="24" hidden="1">#REF!</definedName>
    <definedName name="TRNR_44a3538e08404749887ba7934848a972_113_1" localSheetId="26" hidden="1">#REF!</definedName>
    <definedName name="TRNR_44a3538e08404749887ba7934848a972_113_1" localSheetId="28" hidden="1">#REF!</definedName>
    <definedName name="TRNR_44a3538e08404749887ba7934848a972_113_1" localSheetId="30" hidden="1">#REF!</definedName>
    <definedName name="TRNR_44a3538e08404749887ba7934848a972_113_1" localSheetId="36" hidden="1">#REF!</definedName>
    <definedName name="TRNR_44a3538e08404749887ba7934848a972_113_1" localSheetId="38" hidden="1">#REF!</definedName>
    <definedName name="TRNR_44a3538e08404749887ba7934848a972_113_1" localSheetId="8" hidden="1">#REF!</definedName>
    <definedName name="TRNR_44a3538e08404749887ba7934848a972_113_1" localSheetId="14" hidden="1">#REF!</definedName>
    <definedName name="TRNR_44a3538e08404749887ba7934848a972_113_1" localSheetId="16" hidden="1">#REF!</definedName>
    <definedName name="TRNR_44a3538e08404749887ba7934848a972_113_1" localSheetId="23" hidden="1">#REF!</definedName>
    <definedName name="TRNR_44a3538e08404749887ba7934848a972_113_1" localSheetId="25" hidden="1">#REF!</definedName>
    <definedName name="TRNR_44a3538e08404749887ba7934848a972_113_1" localSheetId="27" hidden="1">#REF!</definedName>
    <definedName name="TRNR_44a3538e08404749887ba7934848a972_113_1" localSheetId="29" hidden="1">#REF!</definedName>
    <definedName name="TRNR_44a3538e08404749887ba7934848a972_113_1" localSheetId="31" hidden="1">#REF!</definedName>
    <definedName name="TRNR_44a3538e08404749887ba7934848a972_113_1" localSheetId="37" hidden="1">#REF!</definedName>
    <definedName name="TRNR_44a3538e08404749887ba7934848a972_113_1" localSheetId="39" hidden="1">#REF!</definedName>
    <definedName name="TRNR_44a3538e08404749887ba7934848a972_113_1" localSheetId="9" hidden="1">#REF!</definedName>
    <definedName name="TRNR_44a3538e08404749887ba7934848a972_113_1" localSheetId="15" hidden="1">#REF!</definedName>
    <definedName name="TRNR_44a3538e08404749887ba7934848a972_113_1" localSheetId="17" hidden="1">#REF!</definedName>
    <definedName name="TRNR_44a3538e08404749887ba7934848a972_113_1" hidden="1">#REF!</definedName>
    <definedName name="TRNR_4a916914f7964e8bbb9fdafbeb8708bb_327_4" localSheetId="68" hidden="1">#REF!</definedName>
    <definedName name="TRNR_4a916914f7964e8bbb9fdafbeb8708bb_327_4" localSheetId="69" hidden="1">#REF!</definedName>
    <definedName name="TRNR_4a916914f7964e8bbb9fdafbeb8708bb_327_4" localSheetId="45" hidden="1">#REF!</definedName>
    <definedName name="TRNR_4a916914f7964e8bbb9fdafbeb8708bb_327_4" localSheetId="47" hidden="1">#REF!</definedName>
    <definedName name="TRNR_4a916914f7964e8bbb9fdafbeb8708bb_327_4" hidden="1">#REF!</definedName>
    <definedName name="TRNR_4a9f26fdc3164f49801f1149f4918bdd_2957_4" localSheetId="68" hidden="1">#REF!</definedName>
    <definedName name="TRNR_4a9f26fdc3164f49801f1149f4918bdd_2957_4" localSheetId="69" hidden="1">#REF!</definedName>
    <definedName name="TRNR_4a9f26fdc3164f49801f1149f4918bdd_2957_4" localSheetId="45" hidden="1">#REF!</definedName>
    <definedName name="TRNR_4a9f26fdc3164f49801f1149f4918bdd_2957_4" localSheetId="47" hidden="1">#REF!</definedName>
    <definedName name="TRNR_4a9f26fdc3164f49801f1149f4918bdd_2957_4" hidden="1">#REF!</definedName>
    <definedName name="TRNR_55dd7586834d4c0ba6f3443d18c40b3b_2815_2" localSheetId="22" hidden="1">#REF!</definedName>
    <definedName name="TRNR_55dd7586834d4c0ba6f3443d18c40b3b_2815_2" localSheetId="24" hidden="1">#REF!</definedName>
    <definedName name="TRNR_55dd7586834d4c0ba6f3443d18c40b3b_2815_2" localSheetId="26" hidden="1">#REF!</definedName>
    <definedName name="TRNR_55dd7586834d4c0ba6f3443d18c40b3b_2815_2" localSheetId="28" hidden="1">#REF!</definedName>
    <definedName name="TRNR_55dd7586834d4c0ba6f3443d18c40b3b_2815_2" localSheetId="30" hidden="1">#REF!</definedName>
    <definedName name="TRNR_55dd7586834d4c0ba6f3443d18c40b3b_2815_2" localSheetId="36" hidden="1">#REF!</definedName>
    <definedName name="TRNR_55dd7586834d4c0ba6f3443d18c40b3b_2815_2" localSheetId="38" hidden="1">#REF!</definedName>
    <definedName name="TRNR_55dd7586834d4c0ba6f3443d18c40b3b_2815_2" localSheetId="8" hidden="1">#REF!</definedName>
    <definedName name="TRNR_55dd7586834d4c0ba6f3443d18c40b3b_2815_2" localSheetId="14" hidden="1">#REF!</definedName>
    <definedName name="TRNR_55dd7586834d4c0ba6f3443d18c40b3b_2815_2" localSheetId="16" hidden="1">#REF!</definedName>
    <definedName name="TRNR_55dd7586834d4c0ba6f3443d18c40b3b_2815_2" localSheetId="23" hidden="1">#REF!</definedName>
    <definedName name="TRNR_55dd7586834d4c0ba6f3443d18c40b3b_2815_2" localSheetId="25" hidden="1">#REF!</definedName>
    <definedName name="TRNR_55dd7586834d4c0ba6f3443d18c40b3b_2815_2" localSheetId="27" hidden="1">#REF!</definedName>
    <definedName name="TRNR_55dd7586834d4c0ba6f3443d18c40b3b_2815_2" localSheetId="29" hidden="1">#REF!</definedName>
    <definedName name="TRNR_55dd7586834d4c0ba6f3443d18c40b3b_2815_2" localSheetId="31" hidden="1">#REF!</definedName>
    <definedName name="TRNR_55dd7586834d4c0ba6f3443d18c40b3b_2815_2" localSheetId="37" hidden="1">#REF!</definedName>
    <definedName name="TRNR_55dd7586834d4c0ba6f3443d18c40b3b_2815_2" localSheetId="39" hidden="1">#REF!</definedName>
    <definedName name="TRNR_55dd7586834d4c0ba6f3443d18c40b3b_2815_2" localSheetId="9" hidden="1">#REF!</definedName>
    <definedName name="TRNR_55dd7586834d4c0ba6f3443d18c40b3b_2815_2" localSheetId="15" hidden="1">#REF!</definedName>
    <definedName name="TRNR_55dd7586834d4c0ba6f3443d18c40b3b_2815_2" localSheetId="17" hidden="1">#REF!</definedName>
    <definedName name="TRNR_55dd7586834d4c0ba6f3443d18c40b3b_2815_2" hidden="1">#REF!</definedName>
    <definedName name="TRNR_5902178a0c864fee83a4d8eca6c7d699_6545_2" localSheetId="68" hidden="1">#REF!</definedName>
    <definedName name="TRNR_5902178a0c864fee83a4d8eca6c7d699_6545_2" localSheetId="69" hidden="1">#REF!</definedName>
    <definedName name="TRNR_5902178a0c864fee83a4d8eca6c7d699_6545_2" localSheetId="45" hidden="1">#REF!</definedName>
    <definedName name="TRNR_5902178a0c864fee83a4d8eca6c7d699_6545_2" localSheetId="47" hidden="1">#REF!</definedName>
    <definedName name="TRNR_5902178a0c864fee83a4d8eca6c7d699_6545_2" hidden="1">#REF!</definedName>
    <definedName name="TRNR_5d16f61da28e4f15a91afcd23d76b86b_2958_8" localSheetId="68" hidden="1">#REF!</definedName>
    <definedName name="TRNR_5d16f61da28e4f15a91afcd23d76b86b_2958_8" localSheetId="69" hidden="1">#REF!</definedName>
    <definedName name="TRNR_5d16f61da28e4f15a91afcd23d76b86b_2958_8" localSheetId="45" hidden="1">#REF!</definedName>
    <definedName name="TRNR_5d16f61da28e4f15a91afcd23d76b86b_2958_8" localSheetId="47" hidden="1">#REF!</definedName>
    <definedName name="TRNR_5d16f61da28e4f15a91afcd23d76b86b_2958_8" hidden="1">#REF!</definedName>
    <definedName name="TRNR_62ece5f948674f0cb073236242138439_216_3" localSheetId="22" hidden="1">#REF!</definedName>
    <definedName name="TRNR_62ece5f948674f0cb073236242138439_216_3" localSheetId="24" hidden="1">#REF!</definedName>
    <definedName name="TRNR_62ece5f948674f0cb073236242138439_216_3" localSheetId="26" hidden="1">#REF!</definedName>
    <definedName name="TRNR_62ece5f948674f0cb073236242138439_216_3" localSheetId="28" hidden="1">#REF!</definedName>
    <definedName name="TRNR_62ece5f948674f0cb073236242138439_216_3" localSheetId="30" hidden="1">#REF!</definedName>
    <definedName name="TRNR_62ece5f948674f0cb073236242138439_216_3" localSheetId="36" hidden="1">#REF!</definedName>
    <definedName name="TRNR_62ece5f948674f0cb073236242138439_216_3" localSheetId="38" hidden="1">#REF!</definedName>
    <definedName name="TRNR_62ece5f948674f0cb073236242138439_216_3" localSheetId="8" hidden="1">#REF!</definedName>
    <definedName name="TRNR_62ece5f948674f0cb073236242138439_216_3" localSheetId="14" hidden="1">#REF!</definedName>
    <definedName name="TRNR_62ece5f948674f0cb073236242138439_216_3" localSheetId="16" hidden="1">#REF!</definedName>
    <definedName name="TRNR_62ece5f948674f0cb073236242138439_216_3" localSheetId="23" hidden="1">#REF!</definedName>
    <definedName name="TRNR_62ece5f948674f0cb073236242138439_216_3" localSheetId="25" hidden="1">#REF!</definedName>
    <definedName name="TRNR_62ece5f948674f0cb073236242138439_216_3" localSheetId="27" hidden="1">#REF!</definedName>
    <definedName name="TRNR_62ece5f948674f0cb073236242138439_216_3" localSheetId="29" hidden="1">#REF!</definedName>
    <definedName name="TRNR_62ece5f948674f0cb073236242138439_216_3" localSheetId="31" hidden="1">#REF!</definedName>
    <definedName name="TRNR_62ece5f948674f0cb073236242138439_216_3" localSheetId="37" hidden="1">#REF!</definedName>
    <definedName name="TRNR_62ece5f948674f0cb073236242138439_216_3" localSheetId="39" hidden="1">#REF!</definedName>
    <definedName name="TRNR_62ece5f948674f0cb073236242138439_216_3" localSheetId="9" hidden="1">#REF!</definedName>
    <definedName name="TRNR_62ece5f948674f0cb073236242138439_216_3" localSheetId="15" hidden="1">#REF!</definedName>
    <definedName name="TRNR_62ece5f948674f0cb073236242138439_216_3" localSheetId="17" hidden="1">#REF!</definedName>
    <definedName name="TRNR_62ece5f948674f0cb073236242138439_216_3" localSheetId="34" hidden="1">#REF!</definedName>
    <definedName name="TRNR_62ece5f948674f0cb073236242138439_216_3" hidden="1">#REF!</definedName>
    <definedName name="TRNR_685c99e6d55a4eb2a7a6080c587f005d_241_3" localSheetId="22" hidden="1">#REF!</definedName>
    <definedName name="TRNR_685c99e6d55a4eb2a7a6080c587f005d_241_3" localSheetId="24" hidden="1">#REF!</definedName>
    <definedName name="TRNR_685c99e6d55a4eb2a7a6080c587f005d_241_3" localSheetId="26" hidden="1">#REF!</definedName>
    <definedName name="TRNR_685c99e6d55a4eb2a7a6080c587f005d_241_3" localSheetId="28" hidden="1">#REF!</definedName>
    <definedName name="TRNR_685c99e6d55a4eb2a7a6080c587f005d_241_3" localSheetId="30" hidden="1">#REF!</definedName>
    <definedName name="TRNR_685c99e6d55a4eb2a7a6080c587f005d_241_3" localSheetId="36" hidden="1">#REF!</definedName>
    <definedName name="TRNR_685c99e6d55a4eb2a7a6080c587f005d_241_3" localSheetId="38" hidden="1">#REF!</definedName>
    <definedName name="TRNR_685c99e6d55a4eb2a7a6080c587f005d_241_3" localSheetId="8" hidden="1">#REF!</definedName>
    <definedName name="TRNR_685c99e6d55a4eb2a7a6080c587f005d_241_3" localSheetId="14" hidden="1">#REF!</definedName>
    <definedName name="TRNR_685c99e6d55a4eb2a7a6080c587f005d_241_3" localSheetId="16" hidden="1">#REF!</definedName>
    <definedName name="TRNR_685c99e6d55a4eb2a7a6080c587f005d_241_3" localSheetId="23" hidden="1">#REF!</definedName>
    <definedName name="TRNR_685c99e6d55a4eb2a7a6080c587f005d_241_3" localSheetId="25" hidden="1">#REF!</definedName>
    <definedName name="TRNR_685c99e6d55a4eb2a7a6080c587f005d_241_3" localSheetId="27" hidden="1">#REF!</definedName>
    <definedName name="TRNR_685c99e6d55a4eb2a7a6080c587f005d_241_3" localSheetId="29" hidden="1">#REF!</definedName>
    <definedName name="TRNR_685c99e6d55a4eb2a7a6080c587f005d_241_3" localSheetId="31" hidden="1">#REF!</definedName>
    <definedName name="TRNR_685c99e6d55a4eb2a7a6080c587f005d_241_3" localSheetId="37" hidden="1">#REF!</definedName>
    <definedName name="TRNR_685c99e6d55a4eb2a7a6080c587f005d_241_3" localSheetId="39" hidden="1">#REF!</definedName>
    <definedName name="TRNR_685c99e6d55a4eb2a7a6080c587f005d_241_3" localSheetId="9" hidden="1">#REF!</definedName>
    <definedName name="TRNR_685c99e6d55a4eb2a7a6080c587f005d_241_3" localSheetId="15" hidden="1">#REF!</definedName>
    <definedName name="TRNR_685c99e6d55a4eb2a7a6080c587f005d_241_3" localSheetId="17" hidden="1">#REF!</definedName>
    <definedName name="TRNR_685c99e6d55a4eb2a7a6080c587f005d_241_3" localSheetId="34" hidden="1">#REF!</definedName>
    <definedName name="TRNR_685c99e6d55a4eb2a7a6080c587f005d_241_3" hidden="1">#REF!</definedName>
    <definedName name="TRNR_69ccb5494a7c4c17a0d8b1591fd9363f_217_3" localSheetId="22" hidden="1">'[4]Aktie daglig'!#REF!</definedName>
    <definedName name="TRNR_69ccb5494a7c4c17a0d8b1591fd9363f_217_3" localSheetId="24" hidden="1">'[4]Aktie daglig'!#REF!</definedName>
    <definedName name="TRNR_69ccb5494a7c4c17a0d8b1591fd9363f_217_3" localSheetId="26" hidden="1">'[4]Aktie daglig'!#REF!</definedName>
    <definedName name="TRNR_69ccb5494a7c4c17a0d8b1591fd9363f_217_3" localSheetId="28" hidden="1">'[4]Aktie daglig'!#REF!</definedName>
    <definedName name="TRNR_69ccb5494a7c4c17a0d8b1591fd9363f_217_3" localSheetId="30" hidden="1">'[4]Aktie daglig'!#REF!</definedName>
    <definedName name="TRNR_69ccb5494a7c4c17a0d8b1591fd9363f_217_3" localSheetId="36" hidden="1">'[4]Aktie daglig'!#REF!</definedName>
    <definedName name="TRNR_69ccb5494a7c4c17a0d8b1591fd9363f_217_3" localSheetId="38" hidden="1">'[4]Aktie daglig'!#REF!</definedName>
    <definedName name="TRNR_69ccb5494a7c4c17a0d8b1591fd9363f_217_3" localSheetId="8" hidden="1">'[4]Aktie daglig'!#REF!</definedName>
    <definedName name="TRNR_69ccb5494a7c4c17a0d8b1591fd9363f_217_3" localSheetId="10" hidden="1">'[4]Aktie daglig'!#REF!</definedName>
    <definedName name="TRNR_69ccb5494a7c4c17a0d8b1591fd9363f_217_3" localSheetId="12" hidden="1">'[4]Aktie daglig'!#REF!</definedName>
    <definedName name="TRNR_69ccb5494a7c4c17a0d8b1591fd9363f_217_3" localSheetId="14" hidden="1">'[4]Aktie daglig'!#REF!</definedName>
    <definedName name="TRNR_69ccb5494a7c4c17a0d8b1591fd9363f_217_3" localSheetId="16" hidden="1">'[4]Aktie daglig'!#REF!</definedName>
    <definedName name="TRNR_69ccb5494a7c4c17a0d8b1591fd9363f_217_3" localSheetId="23" hidden="1">'[4]Aktie daglig'!#REF!</definedName>
    <definedName name="TRNR_69ccb5494a7c4c17a0d8b1591fd9363f_217_3" localSheetId="25" hidden="1">'[4]Aktie daglig'!#REF!</definedName>
    <definedName name="TRNR_69ccb5494a7c4c17a0d8b1591fd9363f_217_3" localSheetId="27" hidden="1">'[4]Aktie daglig'!#REF!</definedName>
    <definedName name="TRNR_69ccb5494a7c4c17a0d8b1591fd9363f_217_3" localSheetId="29" hidden="1">'[4]Aktie daglig'!#REF!</definedName>
    <definedName name="TRNR_69ccb5494a7c4c17a0d8b1591fd9363f_217_3" localSheetId="31" hidden="1">'[4]Aktie daglig'!#REF!</definedName>
    <definedName name="TRNR_69ccb5494a7c4c17a0d8b1591fd9363f_217_3" localSheetId="37" hidden="1">'[4]Aktie daglig'!#REF!</definedName>
    <definedName name="TRNR_69ccb5494a7c4c17a0d8b1591fd9363f_217_3" localSheetId="39" hidden="1">'[4]Aktie daglig'!#REF!</definedName>
    <definedName name="TRNR_69ccb5494a7c4c17a0d8b1591fd9363f_217_3" localSheetId="9" hidden="1">'[4]Aktie daglig'!#REF!</definedName>
    <definedName name="TRNR_69ccb5494a7c4c17a0d8b1591fd9363f_217_3" localSheetId="11" hidden="1">'[4]Aktie daglig'!#REF!</definedName>
    <definedName name="TRNR_69ccb5494a7c4c17a0d8b1591fd9363f_217_3" localSheetId="13" hidden="1">'[4]Aktie daglig'!#REF!</definedName>
    <definedName name="TRNR_69ccb5494a7c4c17a0d8b1591fd9363f_217_3" localSheetId="15" hidden="1">'[4]Aktie daglig'!#REF!</definedName>
    <definedName name="TRNR_69ccb5494a7c4c17a0d8b1591fd9363f_217_3" localSheetId="17" hidden="1">'[4]Aktie daglig'!#REF!</definedName>
    <definedName name="TRNR_69ccb5494a7c4c17a0d8b1591fd9363f_217_3" localSheetId="34" hidden="1">'[4]Aktie daglig'!#REF!</definedName>
    <definedName name="TRNR_69ccb5494a7c4c17a0d8b1591fd9363f_217_3" hidden="1">'[4]Aktie daglig'!#REF!</definedName>
    <definedName name="TRNR_69fb43412fc84a109f04212fbeec144c_4707_3" localSheetId="22" hidden="1">'[4]Aktie daglig'!#REF!</definedName>
    <definedName name="TRNR_69fb43412fc84a109f04212fbeec144c_4707_3" localSheetId="24" hidden="1">'[4]Aktie daglig'!#REF!</definedName>
    <definedName name="TRNR_69fb43412fc84a109f04212fbeec144c_4707_3" localSheetId="26" hidden="1">'[4]Aktie daglig'!#REF!</definedName>
    <definedName name="TRNR_69fb43412fc84a109f04212fbeec144c_4707_3" localSheetId="28" hidden="1">'[4]Aktie daglig'!#REF!</definedName>
    <definedName name="TRNR_69fb43412fc84a109f04212fbeec144c_4707_3" localSheetId="30" hidden="1">'[4]Aktie daglig'!#REF!</definedName>
    <definedName name="TRNR_69fb43412fc84a109f04212fbeec144c_4707_3" localSheetId="36" hidden="1">'[4]Aktie daglig'!#REF!</definedName>
    <definedName name="TRNR_69fb43412fc84a109f04212fbeec144c_4707_3" localSheetId="38" hidden="1">'[4]Aktie daglig'!#REF!</definedName>
    <definedName name="TRNR_69fb43412fc84a109f04212fbeec144c_4707_3" localSheetId="8" hidden="1">'[4]Aktie daglig'!#REF!</definedName>
    <definedName name="TRNR_69fb43412fc84a109f04212fbeec144c_4707_3" localSheetId="10" hidden="1">'[4]Aktie daglig'!#REF!</definedName>
    <definedName name="TRNR_69fb43412fc84a109f04212fbeec144c_4707_3" localSheetId="12" hidden="1">'[4]Aktie daglig'!#REF!</definedName>
    <definedName name="TRNR_69fb43412fc84a109f04212fbeec144c_4707_3" localSheetId="14" hidden="1">'[4]Aktie daglig'!#REF!</definedName>
    <definedName name="TRNR_69fb43412fc84a109f04212fbeec144c_4707_3" localSheetId="16" hidden="1">'[4]Aktie daglig'!#REF!</definedName>
    <definedName name="TRNR_69fb43412fc84a109f04212fbeec144c_4707_3" localSheetId="23" hidden="1">'[4]Aktie daglig'!#REF!</definedName>
    <definedName name="TRNR_69fb43412fc84a109f04212fbeec144c_4707_3" localSheetId="25" hidden="1">'[4]Aktie daglig'!#REF!</definedName>
    <definedName name="TRNR_69fb43412fc84a109f04212fbeec144c_4707_3" localSheetId="27" hidden="1">'[4]Aktie daglig'!#REF!</definedName>
    <definedName name="TRNR_69fb43412fc84a109f04212fbeec144c_4707_3" localSheetId="29" hidden="1">'[4]Aktie daglig'!#REF!</definedName>
    <definedName name="TRNR_69fb43412fc84a109f04212fbeec144c_4707_3" localSheetId="31" hidden="1">'[4]Aktie daglig'!#REF!</definedName>
    <definedName name="TRNR_69fb43412fc84a109f04212fbeec144c_4707_3" localSheetId="37" hidden="1">'[4]Aktie daglig'!#REF!</definedName>
    <definedName name="TRNR_69fb43412fc84a109f04212fbeec144c_4707_3" localSheetId="39" hidden="1">'[4]Aktie daglig'!#REF!</definedName>
    <definedName name="TRNR_69fb43412fc84a109f04212fbeec144c_4707_3" localSheetId="9" hidden="1">'[4]Aktie daglig'!#REF!</definedName>
    <definedName name="TRNR_69fb43412fc84a109f04212fbeec144c_4707_3" localSheetId="11" hidden="1">'[4]Aktie daglig'!#REF!</definedName>
    <definedName name="TRNR_69fb43412fc84a109f04212fbeec144c_4707_3" localSheetId="13" hidden="1">'[4]Aktie daglig'!#REF!</definedName>
    <definedName name="TRNR_69fb43412fc84a109f04212fbeec144c_4707_3" localSheetId="15" hidden="1">'[4]Aktie daglig'!#REF!</definedName>
    <definedName name="TRNR_69fb43412fc84a109f04212fbeec144c_4707_3" localSheetId="17" hidden="1">'[4]Aktie daglig'!#REF!</definedName>
    <definedName name="TRNR_69fb43412fc84a109f04212fbeec144c_4707_3" localSheetId="34" hidden="1">'[4]Aktie daglig'!#REF!</definedName>
    <definedName name="TRNR_69fb43412fc84a109f04212fbeec144c_4707_3" hidden="1">'[4]Aktie daglig'!#REF!</definedName>
    <definedName name="TRNR_6a2a916e46694466bbd665fe0ad4e1c0_154_1" localSheetId="68" hidden="1">#REF!</definedName>
    <definedName name="TRNR_6a2a916e46694466bbd665fe0ad4e1c0_154_1" localSheetId="69" hidden="1">#REF!</definedName>
    <definedName name="TRNR_6a2a916e46694466bbd665fe0ad4e1c0_154_1" localSheetId="45" hidden="1">#REF!</definedName>
    <definedName name="TRNR_6a2a916e46694466bbd665fe0ad4e1c0_154_1" localSheetId="47" hidden="1">#REF!</definedName>
    <definedName name="TRNR_6a2a916e46694466bbd665fe0ad4e1c0_154_1" hidden="1">#REF!</definedName>
    <definedName name="TRNR_6a4077e3f16849b78fda385e7ea4edb6_2434_4" localSheetId="68" hidden="1">#REF!</definedName>
    <definedName name="TRNR_6a4077e3f16849b78fda385e7ea4edb6_2434_4" localSheetId="69" hidden="1">#REF!</definedName>
    <definedName name="TRNR_6a4077e3f16849b78fda385e7ea4edb6_2434_4" localSheetId="45" hidden="1">#REF!</definedName>
    <definedName name="TRNR_6a4077e3f16849b78fda385e7ea4edb6_2434_4" localSheetId="47" hidden="1">#REF!</definedName>
    <definedName name="TRNR_6a4077e3f16849b78fda385e7ea4edb6_2434_4" hidden="1">#REF!</definedName>
    <definedName name="TRNR_70434c3d375f4b56bcedf72fdc24f904_3_2" localSheetId="68" hidden="1">[5]Swaptionsvolatilitet!#REF!</definedName>
    <definedName name="TRNR_70434c3d375f4b56bcedf72fdc24f904_3_2" localSheetId="69" hidden="1">[5]Swaptionsvolatilitet!#REF!</definedName>
    <definedName name="TRNR_70434c3d375f4b56bcedf72fdc24f904_3_2" localSheetId="45" hidden="1">[5]Swaptionsvolatilitet!#REF!</definedName>
    <definedName name="TRNR_70434c3d375f4b56bcedf72fdc24f904_3_2" localSheetId="47" hidden="1">[5]Swaptionsvolatilitet!#REF!</definedName>
    <definedName name="TRNR_70434c3d375f4b56bcedf72fdc24f904_3_2" hidden="1">[5]Swaptionsvolatilitet!#REF!</definedName>
    <definedName name="TRNR_8084882fb9734a87800caa235e26105f_157_1" localSheetId="68" hidden="1">#REF!</definedName>
    <definedName name="TRNR_8084882fb9734a87800caa235e26105f_157_1" localSheetId="69" hidden="1">#REF!</definedName>
    <definedName name="TRNR_8084882fb9734a87800caa235e26105f_157_1" localSheetId="45" hidden="1">#REF!</definedName>
    <definedName name="TRNR_8084882fb9734a87800caa235e26105f_157_1" localSheetId="47" hidden="1">#REF!</definedName>
    <definedName name="TRNR_8084882fb9734a87800caa235e26105f_157_1" hidden="1">#REF!</definedName>
    <definedName name="TRNR_80a389cc7a5a498587ea028aeb894071_6629_2" localSheetId="68" hidden="1">#REF!</definedName>
    <definedName name="TRNR_80a389cc7a5a498587ea028aeb894071_6629_2" localSheetId="69" hidden="1">#REF!</definedName>
    <definedName name="TRNR_80a389cc7a5a498587ea028aeb894071_6629_2" localSheetId="45" hidden="1">#REF!</definedName>
    <definedName name="TRNR_80a389cc7a5a498587ea028aeb894071_6629_2" localSheetId="47" hidden="1">#REF!</definedName>
    <definedName name="TRNR_80a389cc7a5a498587ea028aeb894071_6629_2" hidden="1">#REF!</definedName>
    <definedName name="TRNR_81aa75c9c1f84ce48d89625b59a2098f_74_6" localSheetId="68" hidden="1">#REF!</definedName>
    <definedName name="TRNR_81aa75c9c1f84ce48d89625b59a2098f_74_6" localSheetId="69" hidden="1">#REF!</definedName>
    <definedName name="TRNR_81aa75c9c1f84ce48d89625b59a2098f_74_6" localSheetId="45" hidden="1">#REF!</definedName>
    <definedName name="TRNR_81aa75c9c1f84ce48d89625b59a2098f_74_6" localSheetId="47" hidden="1">#REF!</definedName>
    <definedName name="TRNR_81aa75c9c1f84ce48d89625b59a2098f_74_6" hidden="1">#REF!</definedName>
    <definedName name="TRNR_81ad37bedf4b479790b72c2b619366bd_25_1" localSheetId="68" hidden="1">#REF!</definedName>
    <definedName name="TRNR_81ad37bedf4b479790b72c2b619366bd_25_1" localSheetId="69" hidden="1">#REF!</definedName>
    <definedName name="TRNR_81ad37bedf4b479790b72c2b619366bd_25_1" localSheetId="45" hidden="1">#REF!</definedName>
    <definedName name="TRNR_81ad37bedf4b479790b72c2b619366bd_25_1" localSheetId="47" hidden="1">#REF!</definedName>
    <definedName name="TRNR_81ad37bedf4b479790b72c2b619366bd_25_1" hidden="1">#REF!</definedName>
    <definedName name="TRNR_81eb257f72144c44be8d85d54acdf57a_217_3" localSheetId="22" hidden="1">'[4]Aktie daglig'!#REF!</definedName>
    <definedName name="TRNR_81eb257f72144c44be8d85d54acdf57a_217_3" localSheetId="24" hidden="1">'[4]Aktie daglig'!#REF!</definedName>
    <definedName name="TRNR_81eb257f72144c44be8d85d54acdf57a_217_3" localSheetId="26" hidden="1">'[4]Aktie daglig'!#REF!</definedName>
    <definedName name="TRNR_81eb257f72144c44be8d85d54acdf57a_217_3" localSheetId="28" hidden="1">'[4]Aktie daglig'!#REF!</definedName>
    <definedName name="TRNR_81eb257f72144c44be8d85d54acdf57a_217_3" localSheetId="30" hidden="1">'[4]Aktie daglig'!#REF!</definedName>
    <definedName name="TRNR_81eb257f72144c44be8d85d54acdf57a_217_3" localSheetId="36" hidden="1">'[4]Aktie daglig'!#REF!</definedName>
    <definedName name="TRNR_81eb257f72144c44be8d85d54acdf57a_217_3" localSheetId="38" hidden="1">'[4]Aktie daglig'!#REF!</definedName>
    <definedName name="TRNR_81eb257f72144c44be8d85d54acdf57a_217_3" localSheetId="8" hidden="1">'[4]Aktie daglig'!#REF!</definedName>
    <definedName name="TRNR_81eb257f72144c44be8d85d54acdf57a_217_3" localSheetId="10" hidden="1">'[4]Aktie daglig'!#REF!</definedName>
    <definedName name="TRNR_81eb257f72144c44be8d85d54acdf57a_217_3" localSheetId="12" hidden="1">'[4]Aktie daglig'!#REF!</definedName>
    <definedName name="TRNR_81eb257f72144c44be8d85d54acdf57a_217_3" localSheetId="14" hidden="1">'[4]Aktie daglig'!#REF!</definedName>
    <definedName name="TRNR_81eb257f72144c44be8d85d54acdf57a_217_3" localSheetId="16" hidden="1">'[4]Aktie daglig'!#REF!</definedName>
    <definedName name="TRNR_81eb257f72144c44be8d85d54acdf57a_217_3" localSheetId="23" hidden="1">'[4]Aktie daglig'!#REF!</definedName>
    <definedName name="TRNR_81eb257f72144c44be8d85d54acdf57a_217_3" localSheetId="25" hidden="1">'[4]Aktie daglig'!#REF!</definedName>
    <definedName name="TRNR_81eb257f72144c44be8d85d54acdf57a_217_3" localSheetId="27" hidden="1">'[4]Aktie daglig'!#REF!</definedName>
    <definedName name="TRNR_81eb257f72144c44be8d85d54acdf57a_217_3" localSheetId="29" hidden="1">'[4]Aktie daglig'!#REF!</definedName>
    <definedName name="TRNR_81eb257f72144c44be8d85d54acdf57a_217_3" localSheetId="31" hidden="1">'[4]Aktie daglig'!#REF!</definedName>
    <definedName name="TRNR_81eb257f72144c44be8d85d54acdf57a_217_3" localSheetId="37" hidden="1">'[4]Aktie daglig'!#REF!</definedName>
    <definedName name="TRNR_81eb257f72144c44be8d85d54acdf57a_217_3" localSheetId="39" hidden="1">'[4]Aktie daglig'!#REF!</definedName>
    <definedName name="TRNR_81eb257f72144c44be8d85d54acdf57a_217_3" localSheetId="9" hidden="1">'[4]Aktie daglig'!#REF!</definedName>
    <definedName name="TRNR_81eb257f72144c44be8d85d54acdf57a_217_3" localSheetId="11" hidden="1">'[4]Aktie daglig'!#REF!</definedName>
    <definedName name="TRNR_81eb257f72144c44be8d85d54acdf57a_217_3" localSheetId="13" hidden="1">'[4]Aktie daglig'!#REF!</definedName>
    <definedName name="TRNR_81eb257f72144c44be8d85d54acdf57a_217_3" localSheetId="15" hidden="1">'[4]Aktie daglig'!#REF!</definedName>
    <definedName name="TRNR_81eb257f72144c44be8d85d54acdf57a_217_3" localSheetId="17" hidden="1">'[4]Aktie daglig'!#REF!</definedName>
    <definedName name="TRNR_81eb257f72144c44be8d85d54acdf57a_217_3" localSheetId="34" hidden="1">'[4]Aktie daglig'!#REF!</definedName>
    <definedName name="TRNR_81eb257f72144c44be8d85d54acdf57a_217_3" hidden="1">'[4]Aktie daglig'!#REF!</definedName>
    <definedName name="TRNR_897345acc73046e180fc793010469ef4_1394_8" localSheetId="68" hidden="1">#REF!</definedName>
    <definedName name="TRNR_897345acc73046e180fc793010469ef4_1394_8" localSheetId="69" hidden="1">#REF!</definedName>
    <definedName name="TRNR_897345acc73046e180fc793010469ef4_1394_8" localSheetId="45" hidden="1">#REF!</definedName>
    <definedName name="TRNR_897345acc73046e180fc793010469ef4_1394_8" localSheetId="47" hidden="1">#REF!</definedName>
    <definedName name="TRNR_897345acc73046e180fc793010469ef4_1394_8" hidden="1">#REF!</definedName>
    <definedName name="TRNR_917829413f7a41a38e222b88c4248902_587_2" localSheetId="68" hidden="1">#REF!</definedName>
    <definedName name="TRNR_917829413f7a41a38e222b88c4248902_587_2" localSheetId="69" hidden="1">#REF!</definedName>
    <definedName name="TRNR_917829413f7a41a38e222b88c4248902_587_2" localSheetId="45" hidden="1">#REF!</definedName>
    <definedName name="TRNR_917829413f7a41a38e222b88c4248902_587_2" localSheetId="47" hidden="1">#REF!</definedName>
    <definedName name="TRNR_917829413f7a41a38e222b88c4248902_587_2" hidden="1">#REF!</definedName>
    <definedName name="TRNR_9184e14895f14f66b0c520eb4878b9e1_241_1" localSheetId="22" hidden="1">#REF!</definedName>
    <definedName name="TRNR_9184e14895f14f66b0c520eb4878b9e1_241_1" localSheetId="24" hidden="1">#REF!</definedName>
    <definedName name="TRNR_9184e14895f14f66b0c520eb4878b9e1_241_1" localSheetId="26" hidden="1">#REF!</definedName>
    <definedName name="TRNR_9184e14895f14f66b0c520eb4878b9e1_241_1" localSheetId="28" hidden="1">#REF!</definedName>
    <definedName name="TRNR_9184e14895f14f66b0c520eb4878b9e1_241_1" localSheetId="30" hidden="1">#REF!</definedName>
    <definedName name="TRNR_9184e14895f14f66b0c520eb4878b9e1_241_1" localSheetId="36" hidden="1">#REF!</definedName>
    <definedName name="TRNR_9184e14895f14f66b0c520eb4878b9e1_241_1" localSheetId="38" hidden="1">#REF!</definedName>
    <definedName name="TRNR_9184e14895f14f66b0c520eb4878b9e1_241_1" localSheetId="8" hidden="1">#REF!</definedName>
    <definedName name="TRNR_9184e14895f14f66b0c520eb4878b9e1_241_1" localSheetId="10" hidden="1">#REF!</definedName>
    <definedName name="TRNR_9184e14895f14f66b0c520eb4878b9e1_241_1" localSheetId="12" hidden="1">#REF!</definedName>
    <definedName name="TRNR_9184e14895f14f66b0c520eb4878b9e1_241_1" localSheetId="14" hidden="1">#REF!</definedName>
    <definedName name="TRNR_9184e14895f14f66b0c520eb4878b9e1_241_1" localSheetId="16" hidden="1">#REF!</definedName>
    <definedName name="TRNR_9184e14895f14f66b0c520eb4878b9e1_241_1" localSheetId="23" hidden="1">#REF!</definedName>
    <definedName name="TRNR_9184e14895f14f66b0c520eb4878b9e1_241_1" localSheetId="25" hidden="1">#REF!</definedName>
    <definedName name="TRNR_9184e14895f14f66b0c520eb4878b9e1_241_1" localSheetId="27" hidden="1">#REF!</definedName>
    <definedName name="TRNR_9184e14895f14f66b0c520eb4878b9e1_241_1" localSheetId="29" hidden="1">#REF!</definedName>
    <definedName name="TRNR_9184e14895f14f66b0c520eb4878b9e1_241_1" localSheetId="31" hidden="1">#REF!</definedName>
    <definedName name="TRNR_9184e14895f14f66b0c520eb4878b9e1_241_1" localSheetId="37" hidden="1">#REF!</definedName>
    <definedName name="TRNR_9184e14895f14f66b0c520eb4878b9e1_241_1" localSheetId="39" hidden="1">#REF!</definedName>
    <definedName name="TRNR_9184e14895f14f66b0c520eb4878b9e1_241_1" localSheetId="9" hidden="1">#REF!</definedName>
    <definedName name="TRNR_9184e14895f14f66b0c520eb4878b9e1_241_1" localSheetId="11" hidden="1">#REF!</definedName>
    <definedName name="TRNR_9184e14895f14f66b0c520eb4878b9e1_241_1" localSheetId="13" hidden="1">#REF!</definedName>
    <definedName name="TRNR_9184e14895f14f66b0c520eb4878b9e1_241_1" localSheetId="15" hidden="1">#REF!</definedName>
    <definedName name="TRNR_9184e14895f14f66b0c520eb4878b9e1_241_1" localSheetId="17" hidden="1">#REF!</definedName>
    <definedName name="TRNR_9184e14895f14f66b0c520eb4878b9e1_241_1" localSheetId="34" hidden="1">#REF!</definedName>
    <definedName name="TRNR_9184e14895f14f66b0c520eb4878b9e1_241_1" hidden="1">#REF!</definedName>
    <definedName name="TRNR_97d1c7bad2e449e5932a7506acbaddca_157_1" localSheetId="68" hidden="1">#REF!</definedName>
    <definedName name="TRNR_97d1c7bad2e449e5932a7506acbaddca_157_1" localSheetId="69" hidden="1">#REF!</definedName>
    <definedName name="TRNR_97d1c7bad2e449e5932a7506acbaddca_157_1" localSheetId="45" hidden="1">#REF!</definedName>
    <definedName name="TRNR_97d1c7bad2e449e5932a7506acbaddca_157_1" localSheetId="47" hidden="1">#REF!</definedName>
    <definedName name="TRNR_97d1c7bad2e449e5932a7506acbaddca_157_1" hidden="1">#REF!</definedName>
    <definedName name="TRNR_9d63ab814e44434385efc03be47ed3a9_215_1" localSheetId="68" hidden="1">#REF!</definedName>
    <definedName name="TRNR_9d63ab814e44434385efc03be47ed3a9_215_1" localSheetId="69" hidden="1">#REF!</definedName>
    <definedName name="TRNR_9d63ab814e44434385efc03be47ed3a9_215_1" localSheetId="45" hidden="1">#REF!</definedName>
    <definedName name="TRNR_9d63ab814e44434385efc03be47ed3a9_215_1" localSheetId="47" hidden="1">#REF!</definedName>
    <definedName name="TRNR_9d63ab814e44434385efc03be47ed3a9_215_1" hidden="1">#REF!</definedName>
    <definedName name="TRNR_a4f31cd9c6bd457e9763204ed41e40f2_523_40" localSheetId="22" hidden="1">#REF!</definedName>
    <definedName name="TRNR_a4f31cd9c6bd457e9763204ed41e40f2_523_40" localSheetId="24" hidden="1">#REF!</definedName>
    <definedName name="TRNR_a4f31cd9c6bd457e9763204ed41e40f2_523_40" localSheetId="26" hidden="1">#REF!</definedName>
    <definedName name="TRNR_a4f31cd9c6bd457e9763204ed41e40f2_523_40" localSheetId="28" hidden="1">#REF!</definedName>
    <definedName name="TRNR_a4f31cd9c6bd457e9763204ed41e40f2_523_40" localSheetId="30" hidden="1">#REF!</definedName>
    <definedName name="TRNR_a4f31cd9c6bd457e9763204ed41e40f2_523_40" localSheetId="36" hidden="1">#REF!</definedName>
    <definedName name="TRNR_a4f31cd9c6bd457e9763204ed41e40f2_523_40" localSheetId="38" hidden="1">#REF!</definedName>
    <definedName name="TRNR_a4f31cd9c6bd457e9763204ed41e40f2_523_40" localSheetId="8" hidden="1">#REF!</definedName>
    <definedName name="TRNR_a4f31cd9c6bd457e9763204ed41e40f2_523_40" localSheetId="14" hidden="1">#REF!</definedName>
    <definedName name="TRNR_a4f31cd9c6bd457e9763204ed41e40f2_523_40" localSheetId="16" hidden="1">#REF!</definedName>
    <definedName name="TRNR_a4f31cd9c6bd457e9763204ed41e40f2_523_40" localSheetId="23" hidden="1">#REF!</definedName>
    <definedName name="TRNR_a4f31cd9c6bd457e9763204ed41e40f2_523_40" localSheetId="25" hidden="1">#REF!</definedName>
    <definedName name="TRNR_a4f31cd9c6bd457e9763204ed41e40f2_523_40" localSheetId="27" hidden="1">#REF!</definedName>
    <definedName name="TRNR_a4f31cd9c6bd457e9763204ed41e40f2_523_40" localSheetId="29" hidden="1">#REF!</definedName>
    <definedName name="TRNR_a4f31cd9c6bd457e9763204ed41e40f2_523_40" localSheetId="31" hidden="1">#REF!</definedName>
    <definedName name="TRNR_a4f31cd9c6bd457e9763204ed41e40f2_523_40" localSheetId="37" hidden="1">#REF!</definedName>
    <definedName name="TRNR_a4f31cd9c6bd457e9763204ed41e40f2_523_40" localSheetId="39" hidden="1">#REF!</definedName>
    <definedName name="TRNR_a4f31cd9c6bd457e9763204ed41e40f2_523_40" localSheetId="9" hidden="1">#REF!</definedName>
    <definedName name="TRNR_a4f31cd9c6bd457e9763204ed41e40f2_523_40" localSheetId="15" hidden="1">#REF!</definedName>
    <definedName name="TRNR_a4f31cd9c6bd457e9763204ed41e40f2_523_40" localSheetId="17" hidden="1">#REF!</definedName>
    <definedName name="TRNR_a4f31cd9c6bd457e9763204ed41e40f2_523_40" localSheetId="34" hidden="1">#REF!</definedName>
    <definedName name="TRNR_a4f31cd9c6bd457e9763204ed41e40f2_523_40" hidden="1">#REF!</definedName>
    <definedName name="TRNR_a7ac660a8ed548a496b29363c69b6ff3_262_3" hidden="1">[6]Blad1!$A$1</definedName>
    <definedName name="TRNR_afe96d9a99a8497e920393d0fef4d7e3_25_1" localSheetId="68" hidden="1">#REF!</definedName>
    <definedName name="TRNR_afe96d9a99a8497e920393d0fef4d7e3_25_1" localSheetId="69" hidden="1">#REF!</definedName>
    <definedName name="TRNR_afe96d9a99a8497e920393d0fef4d7e3_25_1" localSheetId="45" hidden="1">#REF!</definedName>
    <definedName name="TRNR_afe96d9a99a8497e920393d0fef4d7e3_25_1" localSheetId="47" hidden="1">#REF!</definedName>
    <definedName name="TRNR_afe96d9a99a8497e920393d0fef4d7e3_25_1" hidden="1">#REF!</definedName>
    <definedName name="TRNR_b6270fe9a7094d9b998b0656f479b9d0_203_1" hidden="1">[7]USDfin!#REF!</definedName>
    <definedName name="TRNR_b8423b09c5e5460b86d90d193ebae42a_188_1" hidden="1">[7]USDfin!#REF!</definedName>
    <definedName name="TRNR_bd2e6d2eec1c44d3b051e9d5e6e75c03_101_1" localSheetId="68" hidden="1">#REF!</definedName>
    <definedName name="TRNR_bd2e6d2eec1c44d3b051e9d5e6e75c03_101_1" localSheetId="69" hidden="1">#REF!</definedName>
    <definedName name="TRNR_bd2e6d2eec1c44d3b051e9d5e6e75c03_101_1" localSheetId="45" hidden="1">#REF!</definedName>
    <definedName name="TRNR_bd2e6d2eec1c44d3b051e9d5e6e75c03_101_1" localSheetId="47" hidden="1">#REF!</definedName>
    <definedName name="TRNR_bd2e6d2eec1c44d3b051e9d5e6e75c03_101_1" hidden="1">#REF!</definedName>
    <definedName name="TRNR_bd3566eef6f148558c980d90f0d94924_377_1" localSheetId="68" hidden="1">#REF!</definedName>
    <definedName name="TRNR_bd3566eef6f148558c980d90f0d94924_377_1" localSheetId="69" hidden="1">#REF!</definedName>
    <definedName name="TRNR_bd3566eef6f148558c980d90f0d94924_377_1" localSheetId="45" hidden="1">#REF!</definedName>
    <definedName name="TRNR_bd3566eef6f148558c980d90f0d94924_377_1" localSheetId="47" hidden="1">#REF!</definedName>
    <definedName name="TRNR_bd3566eef6f148558c980d90f0d94924_377_1" hidden="1">#REF!</definedName>
    <definedName name="TRNR_c4d83c379a88483c93376990ab6a5bbd_215_1" localSheetId="68" hidden="1">#REF!</definedName>
    <definedName name="TRNR_c4d83c379a88483c93376990ab6a5bbd_215_1" localSheetId="69" hidden="1">#REF!</definedName>
    <definedName name="TRNR_c4d83c379a88483c93376990ab6a5bbd_215_1" localSheetId="45" hidden="1">#REF!</definedName>
    <definedName name="TRNR_c4d83c379a88483c93376990ab6a5bbd_215_1" localSheetId="47" hidden="1">#REF!</definedName>
    <definedName name="TRNR_c4d83c379a88483c93376990ab6a5bbd_215_1" hidden="1">#REF!</definedName>
    <definedName name="TRNR_ca1dddb7620f43daa54695cecd5ad031_587_1" localSheetId="68" hidden="1">#REF!</definedName>
    <definedName name="TRNR_ca1dddb7620f43daa54695cecd5ad031_587_1" localSheetId="69" hidden="1">#REF!</definedName>
    <definedName name="TRNR_ca1dddb7620f43daa54695cecd5ad031_587_1" localSheetId="45" hidden="1">#REF!</definedName>
    <definedName name="TRNR_ca1dddb7620f43daa54695cecd5ad031_587_1" localSheetId="47" hidden="1">#REF!</definedName>
    <definedName name="TRNR_ca1dddb7620f43daa54695cecd5ad031_587_1" hidden="1">#REF!</definedName>
    <definedName name="TRNR_d3ec2e8df6764ffa9a3da4242ad140c4_217_3" localSheetId="34" hidden="1">'[4]Aktie daglig'!#REF!</definedName>
    <definedName name="TRNR_d3ec2e8df6764ffa9a3da4242ad140c4_217_3" hidden="1">'[4]Aktie daglig'!#REF!</definedName>
    <definedName name="TRNR_d645ffd195524c77a3cc5b188b005e80_1_1" localSheetId="22" hidden="1">#REF!</definedName>
    <definedName name="TRNR_d645ffd195524c77a3cc5b188b005e80_1_1" localSheetId="24" hidden="1">#REF!</definedName>
    <definedName name="TRNR_d645ffd195524c77a3cc5b188b005e80_1_1" localSheetId="26" hidden="1">#REF!</definedName>
    <definedName name="TRNR_d645ffd195524c77a3cc5b188b005e80_1_1" localSheetId="28" hidden="1">#REF!</definedName>
    <definedName name="TRNR_d645ffd195524c77a3cc5b188b005e80_1_1" localSheetId="30" hidden="1">#REF!</definedName>
    <definedName name="TRNR_d645ffd195524c77a3cc5b188b005e80_1_1" localSheetId="36" hidden="1">#REF!</definedName>
    <definedName name="TRNR_d645ffd195524c77a3cc5b188b005e80_1_1" localSheetId="38" hidden="1">#REF!</definedName>
    <definedName name="TRNR_d645ffd195524c77a3cc5b188b005e80_1_1" localSheetId="8" hidden="1">#REF!</definedName>
    <definedName name="TRNR_d645ffd195524c77a3cc5b188b005e80_1_1" localSheetId="10" hidden="1">#REF!</definedName>
    <definedName name="TRNR_d645ffd195524c77a3cc5b188b005e80_1_1" localSheetId="12" hidden="1">#REF!</definedName>
    <definedName name="TRNR_d645ffd195524c77a3cc5b188b005e80_1_1" localSheetId="14" hidden="1">#REF!</definedName>
    <definedName name="TRNR_d645ffd195524c77a3cc5b188b005e80_1_1" localSheetId="16" hidden="1">#REF!</definedName>
    <definedName name="TRNR_d645ffd195524c77a3cc5b188b005e80_1_1" localSheetId="23" hidden="1">#REF!</definedName>
    <definedName name="TRNR_d645ffd195524c77a3cc5b188b005e80_1_1" localSheetId="25" hidden="1">#REF!</definedName>
    <definedName name="TRNR_d645ffd195524c77a3cc5b188b005e80_1_1" localSheetId="27" hidden="1">#REF!</definedName>
    <definedName name="TRNR_d645ffd195524c77a3cc5b188b005e80_1_1" localSheetId="29" hidden="1">#REF!</definedName>
    <definedName name="TRNR_d645ffd195524c77a3cc5b188b005e80_1_1" localSheetId="31" hidden="1">#REF!</definedName>
    <definedName name="TRNR_d645ffd195524c77a3cc5b188b005e80_1_1" localSheetId="37" hidden="1">#REF!</definedName>
    <definedName name="TRNR_d645ffd195524c77a3cc5b188b005e80_1_1" localSheetId="39" hidden="1">#REF!</definedName>
    <definedName name="TRNR_d645ffd195524c77a3cc5b188b005e80_1_1" localSheetId="9" hidden="1">#REF!</definedName>
    <definedName name="TRNR_d645ffd195524c77a3cc5b188b005e80_1_1" localSheetId="11" hidden="1">#REF!</definedName>
    <definedName name="TRNR_d645ffd195524c77a3cc5b188b005e80_1_1" localSheetId="13" hidden="1">#REF!</definedName>
    <definedName name="TRNR_d645ffd195524c77a3cc5b188b005e80_1_1" localSheetId="15" hidden="1">#REF!</definedName>
    <definedName name="TRNR_d645ffd195524c77a3cc5b188b005e80_1_1" localSheetId="17" hidden="1">#REF!</definedName>
    <definedName name="TRNR_d645ffd195524c77a3cc5b188b005e80_1_1" localSheetId="34" hidden="1">#REF!</definedName>
    <definedName name="TRNR_d645ffd195524c77a3cc5b188b005e80_1_1" hidden="1">#REF!</definedName>
    <definedName name="TRNR_d7a315efe15f4de4854bf8098ebbafe0_783_3" localSheetId="68" hidden="1">#REF!</definedName>
    <definedName name="TRNR_d7a315efe15f4de4854bf8098ebbafe0_783_3" localSheetId="69" hidden="1">#REF!</definedName>
    <definedName name="TRNR_d7a315efe15f4de4854bf8098ebbafe0_783_3" localSheetId="45" hidden="1">#REF!</definedName>
    <definedName name="TRNR_d7a315efe15f4de4854bf8098ebbafe0_783_3" localSheetId="47" hidden="1">#REF!</definedName>
    <definedName name="TRNR_d7a315efe15f4de4854bf8098ebbafe0_783_3" hidden="1">#REF!</definedName>
    <definedName name="TRNR_da07599f27ed4e1aa44cc34f2d25cbfb_215_1" localSheetId="68" hidden="1">#REF!</definedName>
    <definedName name="TRNR_da07599f27ed4e1aa44cc34f2d25cbfb_215_1" localSheetId="69" hidden="1">#REF!</definedName>
    <definedName name="TRNR_da07599f27ed4e1aa44cc34f2d25cbfb_215_1" localSheetId="45" hidden="1">#REF!</definedName>
    <definedName name="TRNR_da07599f27ed4e1aa44cc34f2d25cbfb_215_1" localSheetId="47" hidden="1">#REF!</definedName>
    <definedName name="TRNR_da07599f27ed4e1aa44cc34f2d25cbfb_215_1" hidden="1">#REF!</definedName>
    <definedName name="TRNR_da7b5d5f34644a0bac450b25bc355cb6_105_1" localSheetId="68" hidden="1">#REF!</definedName>
    <definedName name="TRNR_da7b5d5f34644a0bac450b25bc355cb6_105_1" localSheetId="69" hidden="1">#REF!</definedName>
    <definedName name="TRNR_da7b5d5f34644a0bac450b25bc355cb6_105_1" localSheetId="45" hidden="1">#REF!</definedName>
    <definedName name="TRNR_da7b5d5f34644a0bac450b25bc355cb6_105_1" localSheetId="47" hidden="1">#REF!</definedName>
    <definedName name="TRNR_da7b5d5f34644a0bac450b25bc355cb6_105_1" hidden="1">#REF!</definedName>
    <definedName name="TRNR_ddc0d2ee49b94b7891216df7b791b444_216_1" localSheetId="22" hidden="1">'[4]Aktie daglig'!#REF!</definedName>
    <definedName name="TRNR_ddc0d2ee49b94b7891216df7b791b444_216_1" localSheetId="24" hidden="1">'[4]Aktie daglig'!#REF!</definedName>
    <definedName name="TRNR_ddc0d2ee49b94b7891216df7b791b444_216_1" localSheetId="26" hidden="1">'[4]Aktie daglig'!#REF!</definedName>
    <definedName name="TRNR_ddc0d2ee49b94b7891216df7b791b444_216_1" localSheetId="28" hidden="1">'[4]Aktie daglig'!#REF!</definedName>
    <definedName name="TRNR_ddc0d2ee49b94b7891216df7b791b444_216_1" localSheetId="30" hidden="1">'[4]Aktie daglig'!#REF!</definedName>
    <definedName name="TRNR_ddc0d2ee49b94b7891216df7b791b444_216_1" localSheetId="36" hidden="1">'[4]Aktie daglig'!#REF!</definedName>
    <definedName name="TRNR_ddc0d2ee49b94b7891216df7b791b444_216_1" localSheetId="38" hidden="1">'[4]Aktie daglig'!#REF!</definedName>
    <definedName name="TRNR_ddc0d2ee49b94b7891216df7b791b444_216_1" localSheetId="8" hidden="1">'[4]Aktie daglig'!#REF!</definedName>
    <definedName name="TRNR_ddc0d2ee49b94b7891216df7b791b444_216_1" localSheetId="10" hidden="1">'[4]Aktie daglig'!#REF!</definedName>
    <definedName name="TRNR_ddc0d2ee49b94b7891216df7b791b444_216_1" localSheetId="12" hidden="1">'[4]Aktie daglig'!#REF!</definedName>
    <definedName name="TRNR_ddc0d2ee49b94b7891216df7b791b444_216_1" localSheetId="14" hidden="1">'[4]Aktie daglig'!#REF!</definedName>
    <definedName name="TRNR_ddc0d2ee49b94b7891216df7b791b444_216_1" localSheetId="16" hidden="1">'[4]Aktie daglig'!#REF!</definedName>
    <definedName name="TRNR_ddc0d2ee49b94b7891216df7b791b444_216_1" localSheetId="23" hidden="1">'[4]Aktie daglig'!#REF!</definedName>
    <definedName name="TRNR_ddc0d2ee49b94b7891216df7b791b444_216_1" localSheetId="25" hidden="1">'[4]Aktie daglig'!#REF!</definedName>
    <definedName name="TRNR_ddc0d2ee49b94b7891216df7b791b444_216_1" localSheetId="27" hidden="1">'[4]Aktie daglig'!#REF!</definedName>
    <definedName name="TRNR_ddc0d2ee49b94b7891216df7b791b444_216_1" localSheetId="29" hidden="1">'[4]Aktie daglig'!#REF!</definedName>
    <definedName name="TRNR_ddc0d2ee49b94b7891216df7b791b444_216_1" localSheetId="31" hidden="1">'[4]Aktie daglig'!#REF!</definedName>
    <definedName name="TRNR_ddc0d2ee49b94b7891216df7b791b444_216_1" localSheetId="37" hidden="1">'[4]Aktie daglig'!#REF!</definedName>
    <definedName name="TRNR_ddc0d2ee49b94b7891216df7b791b444_216_1" localSheetId="39" hidden="1">'[4]Aktie daglig'!#REF!</definedName>
    <definedName name="TRNR_ddc0d2ee49b94b7891216df7b791b444_216_1" localSheetId="9" hidden="1">'[4]Aktie daglig'!#REF!</definedName>
    <definedName name="TRNR_ddc0d2ee49b94b7891216df7b791b444_216_1" localSheetId="11" hidden="1">'[4]Aktie daglig'!#REF!</definedName>
    <definedName name="TRNR_ddc0d2ee49b94b7891216df7b791b444_216_1" localSheetId="13" hidden="1">'[4]Aktie daglig'!#REF!</definedName>
    <definedName name="TRNR_ddc0d2ee49b94b7891216df7b791b444_216_1" localSheetId="15" hidden="1">'[4]Aktie daglig'!#REF!</definedName>
    <definedName name="TRNR_ddc0d2ee49b94b7891216df7b791b444_216_1" localSheetId="17" hidden="1">'[4]Aktie daglig'!#REF!</definedName>
    <definedName name="TRNR_ddc0d2ee49b94b7891216df7b791b444_216_1" localSheetId="34" hidden="1">'[4]Aktie daglig'!#REF!</definedName>
    <definedName name="TRNR_ddc0d2ee49b94b7891216df7b791b444_216_1" hidden="1">'[4]Aktie daglig'!#REF!</definedName>
    <definedName name="TRNR_dfe254f7781a4a55ace64f544b7c4560_2815_3" localSheetId="22" hidden="1">#REF!</definedName>
    <definedName name="TRNR_dfe254f7781a4a55ace64f544b7c4560_2815_3" localSheetId="24" hidden="1">#REF!</definedName>
    <definedName name="TRNR_dfe254f7781a4a55ace64f544b7c4560_2815_3" localSheetId="26" hidden="1">#REF!</definedName>
    <definedName name="TRNR_dfe254f7781a4a55ace64f544b7c4560_2815_3" localSheetId="28" hidden="1">#REF!</definedName>
    <definedName name="TRNR_dfe254f7781a4a55ace64f544b7c4560_2815_3" localSheetId="30" hidden="1">#REF!</definedName>
    <definedName name="TRNR_dfe254f7781a4a55ace64f544b7c4560_2815_3" localSheetId="36" hidden="1">#REF!</definedName>
    <definedName name="TRNR_dfe254f7781a4a55ace64f544b7c4560_2815_3" localSheetId="38" hidden="1">#REF!</definedName>
    <definedName name="TRNR_dfe254f7781a4a55ace64f544b7c4560_2815_3" localSheetId="8" hidden="1">#REF!</definedName>
    <definedName name="TRNR_dfe254f7781a4a55ace64f544b7c4560_2815_3" localSheetId="14" hidden="1">#REF!</definedName>
    <definedName name="TRNR_dfe254f7781a4a55ace64f544b7c4560_2815_3" localSheetId="16" hidden="1">#REF!</definedName>
    <definedName name="TRNR_dfe254f7781a4a55ace64f544b7c4560_2815_3" localSheetId="23" hidden="1">#REF!</definedName>
    <definedName name="TRNR_dfe254f7781a4a55ace64f544b7c4560_2815_3" localSheetId="25" hidden="1">#REF!</definedName>
    <definedName name="TRNR_dfe254f7781a4a55ace64f544b7c4560_2815_3" localSheetId="27" hidden="1">#REF!</definedName>
    <definedName name="TRNR_dfe254f7781a4a55ace64f544b7c4560_2815_3" localSheetId="29" hidden="1">#REF!</definedName>
    <definedName name="TRNR_dfe254f7781a4a55ace64f544b7c4560_2815_3" localSheetId="31" hidden="1">#REF!</definedName>
    <definedName name="TRNR_dfe254f7781a4a55ace64f544b7c4560_2815_3" localSheetId="37" hidden="1">#REF!</definedName>
    <definedName name="TRNR_dfe254f7781a4a55ace64f544b7c4560_2815_3" localSheetId="39" hidden="1">#REF!</definedName>
    <definedName name="TRNR_dfe254f7781a4a55ace64f544b7c4560_2815_3" localSheetId="9" hidden="1">#REF!</definedName>
    <definedName name="TRNR_dfe254f7781a4a55ace64f544b7c4560_2815_3" localSheetId="15" hidden="1">#REF!</definedName>
    <definedName name="TRNR_dfe254f7781a4a55ace64f544b7c4560_2815_3" localSheetId="17" hidden="1">#REF!</definedName>
    <definedName name="TRNR_dfe254f7781a4a55ace64f544b7c4560_2815_3" hidden="1">#REF!</definedName>
    <definedName name="TRNR_e2476dbbe7804d7b828ef924feb633d6_241_1" localSheetId="22" hidden="1">#REF!</definedName>
    <definedName name="TRNR_e2476dbbe7804d7b828ef924feb633d6_241_1" localSheetId="24" hidden="1">#REF!</definedName>
    <definedName name="TRNR_e2476dbbe7804d7b828ef924feb633d6_241_1" localSheetId="26" hidden="1">#REF!</definedName>
    <definedName name="TRNR_e2476dbbe7804d7b828ef924feb633d6_241_1" localSheetId="28" hidden="1">#REF!</definedName>
    <definedName name="TRNR_e2476dbbe7804d7b828ef924feb633d6_241_1" localSheetId="30" hidden="1">#REF!</definedName>
    <definedName name="TRNR_e2476dbbe7804d7b828ef924feb633d6_241_1" localSheetId="36" hidden="1">#REF!</definedName>
    <definedName name="TRNR_e2476dbbe7804d7b828ef924feb633d6_241_1" localSheetId="38" hidden="1">#REF!</definedName>
    <definedName name="TRNR_e2476dbbe7804d7b828ef924feb633d6_241_1" localSheetId="8" hidden="1">#REF!</definedName>
    <definedName name="TRNR_e2476dbbe7804d7b828ef924feb633d6_241_1" localSheetId="10" hidden="1">#REF!</definedName>
    <definedName name="TRNR_e2476dbbe7804d7b828ef924feb633d6_241_1" localSheetId="12" hidden="1">#REF!</definedName>
    <definedName name="TRNR_e2476dbbe7804d7b828ef924feb633d6_241_1" localSheetId="14" hidden="1">#REF!</definedName>
    <definedName name="TRNR_e2476dbbe7804d7b828ef924feb633d6_241_1" localSheetId="16" hidden="1">#REF!</definedName>
    <definedName name="TRNR_e2476dbbe7804d7b828ef924feb633d6_241_1" localSheetId="23" hidden="1">#REF!</definedName>
    <definedName name="TRNR_e2476dbbe7804d7b828ef924feb633d6_241_1" localSheetId="25" hidden="1">#REF!</definedName>
    <definedName name="TRNR_e2476dbbe7804d7b828ef924feb633d6_241_1" localSheetId="27" hidden="1">#REF!</definedName>
    <definedName name="TRNR_e2476dbbe7804d7b828ef924feb633d6_241_1" localSheetId="29" hidden="1">#REF!</definedName>
    <definedName name="TRNR_e2476dbbe7804d7b828ef924feb633d6_241_1" localSheetId="31" hidden="1">#REF!</definedName>
    <definedName name="TRNR_e2476dbbe7804d7b828ef924feb633d6_241_1" localSheetId="37" hidden="1">#REF!</definedName>
    <definedName name="TRNR_e2476dbbe7804d7b828ef924feb633d6_241_1" localSheetId="39" hidden="1">#REF!</definedName>
    <definedName name="TRNR_e2476dbbe7804d7b828ef924feb633d6_241_1" localSheetId="9" hidden="1">#REF!</definedName>
    <definedName name="TRNR_e2476dbbe7804d7b828ef924feb633d6_241_1" localSheetId="11" hidden="1">#REF!</definedName>
    <definedName name="TRNR_e2476dbbe7804d7b828ef924feb633d6_241_1" localSheetId="13" hidden="1">#REF!</definedName>
    <definedName name="TRNR_e2476dbbe7804d7b828ef924feb633d6_241_1" localSheetId="15" hidden="1">#REF!</definedName>
    <definedName name="TRNR_e2476dbbe7804d7b828ef924feb633d6_241_1" localSheetId="17" hidden="1">#REF!</definedName>
    <definedName name="TRNR_e2476dbbe7804d7b828ef924feb633d6_241_1" localSheetId="34" hidden="1">#REF!</definedName>
    <definedName name="TRNR_e2476dbbe7804d7b828ef924feb633d6_241_1" hidden="1">#REF!</definedName>
    <definedName name="TRNR_e814e9b55a314ed5bd64b4f1f52a316d_377_1" localSheetId="68" hidden="1">#REF!</definedName>
    <definedName name="TRNR_e814e9b55a314ed5bd64b4f1f52a316d_377_1" localSheetId="69" hidden="1">#REF!</definedName>
    <definedName name="TRNR_e814e9b55a314ed5bd64b4f1f52a316d_377_1" localSheetId="45" hidden="1">#REF!</definedName>
    <definedName name="TRNR_e814e9b55a314ed5bd64b4f1f52a316d_377_1" localSheetId="47" hidden="1">#REF!</definedName>
    <definedName name="TRNR_e814e9b55a314ed5bd64b4f1f52a316d_377_1" hidden="1">#REF!</definedName>
    <definedName name="TRNR_e9d11cd110054d71a659c75c076ea90e_2436_3" localSheetId="68" hidden="1">#REF!</definedName>
    <definedName name="TRNR_e9d11cd110054d71a659c75c076ea90e_2436_3" localSheetId="69" hidden="1">#REF!</definedName>
    <definedName name="TRNR_e9d11cd110054d71a659c75c076ea90e_2436_3" localSheetId="45" hidden="1">#REF!</definedName>
    <definedName name="TRNR_e9d11cd110054d71a659c75c076ea90e_2436_3" localSheetId="47" hidden="1">#REF!</definedName>
    <definedName name="TRNR_e9d11cd110054d71a659c75c076ea90e_2436_3" hidden="1">#REF!</definedName>
    <definedName name="TRNR_edc2484e7893412e8ebaf6d94d60f2a0_2698_3" localSheetId="68" hidden="1">#REF!</definedName>
    <definedName name="TRNR_edc2484e7893412e8ebaf6d94d60f2a0_2698_3" localSheetId="69" hidden="1">#REF!</definedName>
    <definedName name="TRNR_edc2484e7893412e8ebaf6d94d60f2a0_2698_3" localSheetId="45" hidden="1">#REF!</definedName>
    <definedName name="TRNR_edc2484e7893412e8ebaf6d94d60f2a0_2698_3" localSheetId="47" hidden="1">#REF!</definedName>
    <definedName name="TRNR_edc2484e7893412e8ebaf6d94d60f2a0_2698_3" hidden="1">#REF!</definedName>
    <definedName name="TRNR_ee37afcd240c4022a356082dd6bc047e_157_1" localSheetId="68" hidden="1">#REF!</definedName>
    <definedName name="TRNR_ee37afcd240c4022a356082dd6bc047e_157_1" localSheetId="69" hidden="1">#REF!</definedName>
    <definedName name="TRNR_ee37afcd240c4022a356082dd6bc047e_157_1" localSheetId="45" hidden="1">#REF!</definedName>
    <definedName name="TRNR_ee37afcd240c4022a356082dd6bc047e_157_1" localSheetId="47" hidden="1">#REF!</definedName>
    <definedName name="TRNR_ee37afcd240c4022a356082dd6bc047e_157_1" hidden="1">#REF!</definedName>
    <definedName name="TRNR_f08486c23a914945927a721ce74f1b27_2958_9" localSheetId="68" hidden="1">#REF!</definedName>
    <definedName name="TRNR_f08486c23a914945927a721ce74f1b27_2958_9" localSheetId="69" hidden="1">#REF!</definedName>
    <definedName name="TRNR_f08486c23a914945927a721ce74f1b27_2958_9" localSheetId="45" hidden="1">#REF!</definedName>
    <definedName name="TRNR_f08486c23a914945927a721ce74f1b27_2958_9" localSheetId="47" hidden="1">#REF!</definedName>
    <definedName name="TRNR_f08486c23a914945927a721ce74f1b27_2958_9" hidden="1">#REF!</definedName>
    <definedName name="TRNR_f1d148324a434361b8cb64e902ee2f25_221_1" localSheetId="68" hidden="1">#REF!</definedName>
    <definedName name="TRNR_f1d148324a434361b8cb64e902ee2f25_221_1" localSheetId="69" hidden="1">#REF!</definedName>
    <definedName name="TRNR_f1d148324a434361b8cb64e902ee2f25_221_1" localSheetId="45" hidden="1">#REF!</definedName>
    <definedName name="TRNR_f1d148324a434361b8cb64e902ee2f25_221_1" localSheetId="47" hidden="1">#REF!</definedName>
    <definedName name="TRNR_f1d148324a434361b8cb64e902ee2f25_221_1" hidden="1">#REF!</definedName>
    <definedName name="TRNR_f7dc0d15c46b4da2a8763ab244730ed6_100_4" localSheetId="68" hidden="1">#REF!</definedName>
    <definedName name="TRNR_f7dc0d15c46b4da2a8763ab244730ed6_100_4" localSheetId="69" hidden="1">#REF!</definedName>
    <definedName name="TRNR_f7dc0d15c46b4da2a8763ab244730ed6_100_4" localSheetId="45" hidden="1">#REF!</definedName>
    <definedName name="TRNR_f7dc0d15c46b4da2a8763ab244730ed6_100_4" localSheetId="47" hidden="1">#REF!</definedName>
    <definedName name="TRNR_f7dc0d15c46b4da2a8763ab244730ed6_100_4" hidden="1">#REF!</definedName>
    <definedName name="TRNR_fe25e9330cc94af5b4304c8088eb0eee_157_1" localSheetId="68" hidden="1">#REF!</definedName>
    <definedName name="TRNR_fe25e9330cc94af5b4304c8088eb0eee_157_1" localSheetId="69" hidden="1">#REF!</definedName>
    <definedName name="TRNR_fe25e9330cc94af5b4304c8088eb0eee_157_1" localSheetId="45" hidden="1">#REF!</definedName>
    <definedName name="TRNR_fe25e9330cc94af5b4304c8088eb0eee_157_1" localSheetId="47" hidden="1">#REF!</definedName>
    <definedName name="TRNR_fe25e9330cc94af5b4304c8088eb0eee_157_1" hidden="1">#REF!</definedName>
    <definedName name="xxx" localSheetId="22">#REF!</definedName>
    <definedName name="xxx" localSheetId="24">#REF!</definedName>
    <definedName name="xxx" localSheetId="26">#REF!</definedName>
    <definedName name="xxx" localSheetId="28">#REF!</definedName>
    <definedName name="xxx" localSheetId="30">#REF!</definedName>
    <definedName name="xxx" localSheetId="36">#REF!</definedName>
    <definedName name="xxx" localSheetId="38">#REF!</definedName>
    <definedName name="xxx" localSheetId="8">#REF!</definedName>
    <definedName name="xxx" localSheetId="14">#REF!</definedName>
    <definedName name="xxx" localSheetId="16">#REF!</definedName>
    <definedName name="xxx" localSheetId="23">#REF!</definedName>
    <definedName name="xxx" localSheetId="25">#REF!</definedName>
    <definedName name="xxx" localSheetId="27">#REF!</definedName>
    <definedName name="xxx" localSheetId="29">#REF!</definedName>
    <definedName name="xxx" localSheetId="31">#REF!</definedName>
    <definedName name="xxx" localSheetId="37">#REF!</definedName>
    <definedName name="xxx" localSheetId="39">#REF!</definedName>
    <definedName name="xxx" localSheetId="9">#REF!</definedName>
    <definedName name="xxx" localSheetId="15">#REF!</definedName>
    <definedName name="xxx" localSheetId="17">#REF!</definedName>
    <definedName name="xxx" localSheetId="34">#REF!</definedName>
    <definedName name="xxx">#REF!</definedName>
    <definedName name="yy" localSheetId="68">#REF!</definedName>
    <definedName name="yy" localSheetId="69">#REF!</definedName>
    <definedName name="yy" localSheetId="45">#REF!</definedName>
    <definedName name="yy" localSheetId="47">#REF!</definedName>
    <definedName name="y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9" i="344" l="1"/>
  <c r="C10" i="344"/>
  <c r="C11" i="344"/>
  <c r="C12" i="344"/>
  <c r="C13" i="344"/>
  <c r="C14" i="344"/>
  <c r="C15" i="344"/>
  <c r="C16" i="344"/>
  <c r="C17" i="344"/>
  <c r="C18" i="344"/>
  <c r="C19" i="344"/>
  <c r="C20" i="344"/>
  <c r="C21" i="344"/>
  <c r="C22" i="344"/>
  <c r="C23" i="344"/>
  <c r="C24" i="344"/>
  <c r="C25" i="344"/>
  <c r="C26" i="344"/>
  <c r="C27" i="344"/>
  <c r="C28" i="344"/>
  <c r="C29" i="344"/>
  <c r="C30" i="344"/>
  <c r="C31" i="344"/>
  <c r="C32" i="344"/>
  <c r="C33" i="344"/>
  <c r="C34" i="344"/>
  <c r="C35" i="344"/>
  <c r="C36" i="344"/>
  <c r="C37" i="344"/>
  <c r="C38" i="344"/>
  <c r="C39" i="344"/>
  <c r="C40" i="344"/>
  <c r="C41" i="344"/>
  <c r="C42" i="344"/>
  <c r="C43" i="344"/>
  <c r="C44" i="344"/>
  <c r="C45" i="344"/>
  <c r="C46" i="344"/>
  <c r="C47" i="344"/>
  <c r="C48" i="344"/>
  <c r="C49" i="344"/>
  <c r="C50" i="344"/>
  <c r="C51" i="344"/>
  <c r="C52" i="344"/>
  <c r="C53" i="344"/>
  <c r="C54" i="344"/>
  <c r="C55" i="344"/>
  <c r="C56" i="344"/>
  <c r="C57" i="344"/>
  <c r="C58" i="344"/>
  <c r="C59" i="344"/>
  <c r="C60" i="344"/>
  <c r="C61" i="344"/>
  <c r="C62" i="344"/>
  <c r="C63" i="344"/>
  <c r="C64" i="344"/>
  <c r="C65" i="344"/>
  <c r="C66" i="344"/>
  <c r="C67" i="344"/>
  <c r="C68" i="344"/>
  <c r="C69" i="344"/>
  <c r="C70" i="344"/>
  <c r="C71" i="344"/>
  <c r="C72" i="344"/>
  <c r="C73" i="344"/>
  <c r="C74" i="344"/>
  <c r="C75" i="344"/>
  <c r="C76" i="344"/>
  <c r="C77" i="344"/>
  <c r="C78" i="344"/>
  <c r="C79" i="344"/>
  <c r="C80" i="344"/>
  <c r="C81" i="344"/>
  <c r="C82" i="344"/>
  <c r="C83" i="344"/>
  <c r="P9" i="330" l="1"/>
  <c r="P10" i="330"/>
  <c r="P11" i="330"/>
  <c r="P12" i="330"/>
  <c r="P13" i="330"/>
  <c r="P14" i="330"/>
  <c r="P15" i="330"/>
  <c r="P16" i="330"/>
  <c r="P17" i="330"/>
  <c r="P18" i="330"/>
  <c r="P19" i="330"/>
  <c r="P20" i="330"/>
  <c r="P21" i="330"/>
  <c r="P22" i="330"/>
  <c r="P23" i="330"/>
  <c r="P24" i="330"/>
  <c r="P25" i="330"/>
  <c r="P26" i="330"/>
  <c r="P27" i="330"/>
  <c r="P28" i="330"/>
  <c r="P29" i="330"/>
  <c r="P30" i="330"/>
  <c r="P31" i="330"/>
  <c r="P32" i="330"/>
  <c r="P33" i="330"/>
  <c r="P34" i="330"/>
  <c r="P35" i="330"/>
  <c r="P36" i="330"/>
  <c r="P37" i="330"/>
  <c r="P38" i="330"/>
  <c r="P39" i="330"/>
  <c r="P40" i="330"/>
  <c r="P41" i="330"/>
  <c r="P42" i="330"/>
  <c r="P43" i="330"/>
  <c r="P44" i="330"/>
  <c r="P45" i="330"/>
  <c r="P46" i="330"/>
  <c r="P47" i="330"/>
  <c r="P48" i="330"/>
  <c r="P49" i="330"/>
  <c r="P50" i="330"/>
  <c r="P51" i="330"/>
  <c r="P52" i="330"/>
  <c r="P53" i="330"/>
  <c r="P54" i="330"/>
  <c r="P55" i="330"/>
  <c r="P56" i="330"/>
  <c r="P57" i="330"/>
  <c r="P58" i="330"/>
  <c r="P59" i="330"/>
  <c r="P60" i="330"/>
  <c r="P61" i="330"/>
  <c r="P62" i="330"/>
  <c r="P63" i="330"/>
  <c r="P64" i="330"/>
  <c r="P65" i="330"/>
  <c r="P66" i="330"/>
  <c r="P67" i="330"/>
  <c r="P68" i="330"/>
  <c r="P69" i="330"/>
  <c r="P70" i="330"/>
  <c r="P71" i="330"/>
  <c r="P72" i="330"/>
  <c r="P73" i="330"/>
  <c r="P74" i="330"/>
  <c r="P75" i="330"/>
  <c r="P76" i="330"/>
  <c r="P77" i="330"/>
  <c r="P78" i="330"/>
  <c r="P79" i="330"/>
  <c r="P80" i="330"/>
  <c r="P81" i="330"/>
  <c r="P82" i="330"/>
  <c r="P83" i="330"/>
  <c r="P84" i="330"/>
  <c r="P85" i="330"/>
  <c r="P86" i="330"/>
  <c r="P87" i="330"/>
  <c r="P88" i="330"/>
  <c r="P89" i="330"/>
  <c r="P90" i="330"/>
  <c r="P91" i="330"/>
  <c r="P92" i="330"/>
  <c r="P93" i="330"/>
  <c r="P94" i="330"/>
  <c r="P95" i="330"/>
  <c r="P96" i="330"/>
  <c r="P97" i="330"/>
  <c r="P98" i="330"/>
  <c r="P99" i="330"/>
  <c r="P100" i="330"/>
  <c r="P101" i="330"/>
  <c r="P102" i="330"/>
  <c r="P103" i="330"/>
  <c r="P104" i="330"/>
  <c r="P105" i="330"/>
  <c r="P106" i="330"/>
  <c r="P107" i="330"/>
  <c r="P108" i="330"/>
  <c r="P109" i="330"/>
  <c r="P110" i="330"/>
  <c r="P111" i="330"/>
  <c r="P112" i="330"/>
  <c r="P113" i="330"/>
  <c r="P114" i="330"/>
  <c r="P115" i="330"/>
  <c r="P116" i="330"/>
  <c r="P117" i="330"/>
  <c r="P118" i="330"/>
  <c r="P119" i="330"/>
  <c r="P120" i="330"/>
  <c r="P121" i="330"/>
  <c r="P122" i="330"/>
  <c r="P123" i="330"/>
  <c r="P124" i="330"/>
  <c r="P125" i="330"/>
  <c r="P126" i="330"/>
  <c r="P127" i="330"/>
  <c r="P128" i="330"/>
  <c r="P129" i="330"/>
  <c r="P130" i="330"/>
  <c r="P131" i="330"/>
  <c r="P132" i="330"/>
  <c r="P133" i="330"/>
  <c r="P134" i="330"/>
  <c r="P135" i="330"/>
  <c r="P136" i="330"/>
  <c r="P137" i="330"/>
  <c r="P138" i="330"/>
  <c r="P139" i="330"/>
  <c r="P140" i="330"/>
  <c r="P141" i="330"/>
  <c r="P142" i="330"/>
  <c r="P143" i="330"/>
  <c r="P144" i="330"/>
  <c r="P145" i="330"/>
  <c r="P146" i="330"/>
  <c r="P147" i="330"/>
  <c r="P148" i="330"/>
  <c r="P149" i="330"/>
  <c r="P150" i="330"/>
  <c r="P151" i="330"/>
  <c r="P152" i="330"/>
  <c r="P153" i="330"/>
  <c r="P154" i="330"/>
  <c r="P155" i="330"/>
  <c r="P156" i="330"/>
  <c r="P157" i="330"/>
  <c r="P158" i="330"/>
  <c r="P159" i="330"/>
  <c r="P160" i="330"/>
  <c r="P161" i="330"/>
  <c r="P162" i="330"/>
  <c r="P163" i="330"/>
  <c r="P164" i="330"/>
  <c r="P165" i="330"/>
  <c r="E26" i="301" l="1"/>
  <c r="B15" i="298"/>
  <c r="B15" i="295" l="1"/>
  <c r="C14" i="293" l="1"/>
</calcChain>
</file>

<file path=xl/sharedStrings.xml><?xml version="1.0" encoding="utf-8"?>
<sst xmlns="http://schemas.openxmlformats.org/spreadsheetml/2006/main" count="552" uniqueCount="331">
  <si>
    <t>Sverige</t>
  </si>
  <si>
    <t>Euroområdet</t>
  </si>
  <si>
    <t>USA</t>
  </si>
  <si>
    <t>Rubrik:</t>
  </si>
  <si>
    <t>Enhet:</t>
  </si>
  <si>
    <t xml:space="preserve">Anm. </t>
  </si>
  <si>
    <t>Källa:</t>
  </si>
  <si>
    <t>Procent</t>
  </si>
  <si>
    <t>Avser KPIF (Sverige), HICP (Euroområdet) och CPI (USA), årsförändring.</t>
  </si>
  <si>
    <t>Hushåll</t>
  </si>
  <si>
    <t xml:space="preserve">Källa: </t>
  </si>
  <si>
    <t>Årlig procentuell förändring</t>
  </si>
  <si>
    <t>Kreditgap</t>
  </si>
  <si>
    <t>Buffertriktvärde</t>
  </si>
  <si>
    <t>Anm.</t>
  </si>
  <si>
    <t>Räntekvot (höger axel)</t>
  </si>
  <si>
    <t>Källor:</t>
  </si>
  <si>
    <t>FI och SCB.</t>
  </si>
  <si>
    <t>Miljarder kronor</t>
  </si>
  <si>
    <t>SCB.</t>
  </si>
  <si>
    <t>Börsindex (vänster axel)</t>
  </si>
  <si>
    <t>Statsobligationsränta 10 år (höger axel)</t>
  </si>
  <si>
    <t>FI, Nasdaq OMX och Riksbanken.</t>
  </si>
  <si>
    <t>FI.</t>
  </si>
  <si>
    <t>Tillgångar skadeförsäkring</t>
  </si>
  <si>
    <t>Tillgångar fondförsäkring</t>
  </si>
  <si>
    <t>Tillgångar traditionell livförsäkring</t>
  </si>
  <si>
    <t>Systemviktiga filialer</t>
  </si>
  <si>
    <t>Svenska storbanker</t>
  </si>
  <si>
    <t>Managementbuffert</t>
  </si>
  <si>
    <t>Kombinerat buffertkrav</t>
  </si>
  <si>
    <t>Kv.1
2022</t>
  </si>
  <si>
    <t>Kv.4
2021</t>
  </si>
  <si>
    <t>Kv.3
2021</t>
  </si>
  <si>
    <t>Kv.2
2021</t>
  </si>
  <si>
    <t>Kv.1
2021</t>
  </si>
  <si>
    <t>Kv.4
2020</t>
  </si>
  <si>
    <t>Kv.3
2020</t>
  </si>
  <si>
    <t>Kv.2
2020</t>
  </si>
  <si>
    <t>Kv.1
2020</t>
  </si>
  <si>
    <t>Kv.4
2019</t>
  </si>
  <si>
    <t>Kv.3
2019</t>
  </si>
  <si>
    <t>Kv.2
2019</t>
  </si>
  <si>
    <t>Kv.1
2019</t>
  </si>
  <si>
    <t>Kv.4
2018</t>
  </si>
  <si>
    <t>EU/EEA</t>
  </si>
  <si>
    <t>Exklusive sanktioner</t>
  </si>
  <si>
    <t>exklusive penningtvättsrelaterade sanktionsavgifter i Swedbank och SEB under 2020.</t>
  </si>
  <si>
    <t xml:space="preserve">Avkastning i årstakt som andel av totala tillgångar, fyra kvartals rullande medelvärde. Streckad blå linje är </t>
  </si>
  <si>
    <t>FI och bankernas inrapportering.</t>
  </si>
  <si>
    <t>Avvikelse från trend i procentenheter</t>
  </si>
  <si>
    <t>Skuldkvot (vänster axel)</t>
  </si>
  <si>
    <t>Månadsdata. MFI avser monetära finansinstitut.</t>
  </si>
  <si>
    <t>Total utlåning</t>
  </si>
  <si>
    <t>Kreditgap enligt standardmetoden. De streckade linjerna visar de tröskelvärden (2 respektive 10 procent) som enligt standardmetoden används för att omvandla kreditgapet till ett buffertriktvärde.</t>
  </si>
  <si>
    <t>Tröskelvärde 2 procent</t>
  </si>
  <si>
    <t>Tröskelvärde 10 procent</t>
  </si>
  <si>
    <t>Buffertriktvärde enligt standardmetoden.</t>
  </si>
  <si>
    <t>Riskkvot (vänster axel)</t>
  </si>
  <si>
    <t>2022Q3</t>
  </si>
  <si>
    <t>Kv.3 2022</t>
  </si>
  <si>
    <t>Kv.2
2022</t>
  </si>
  <si>
    <t>Kv.3
2022</t>
  </si>
  <si>
    <t>Icke-finansiella företag, MFI</t>
  </si>
  <si>
    <t>Icke-finansiella företag, marknadsfinansiering</t>
  </si>
  <si>
    <t>Risktillgångar</t>
  </si>
  <si>
    <t>Räntebärande tillgångar</t>
  </si>
  <si>
    <t>Diagrammet avser livförsäkrings- och tjänstepensionsföretagens fördelning mellan räntebärande och mer riskfyllda tillgångar. Räntebärande tillgångar består av noterade räntebärande tillgångar, förlagslån, företagsobligationer och likvida medel. Med risktillgångar avses här aktier, fastigheter, alternativa investeringar och onoterade direkta lån.</t>
  </si>
  <si>
    <t>Nya lån</t>
  </si>
  <si>
    <t>Banklån</t>
  </si>
  <si>
    <t>Kv.4 2022</t>
  </si>
  <si>
    <t>Kv.1 2023</t>
  </si>
  <si>
    <t>2022Q4</t>
  </si>
  <si>
    <t>2023Q1</t>
  </si>
  <si>
    <t>Kv.4
2022</t>
  </si>
  <si>
    <t>Kv.1
2023</t>
  </si>
  <si>
    <t>Asset swap spread: kreditspread för svenska säkerställda obligationer med beräknad fast duration, 5 år effektiv löptid; avser en månads rullande genomsnitt för de tre svenska storbankerna och Nordea.</t>
  </si>
  <si>
    <t>CDS spread: kreditspread för seniora icke säkerställda obligationer; avser en månads rullande genomsnitt för de tre svenska storbankerna, Danske Bank och Nordea.</t>
  </si>
  <si>
    <t>Yield: interpolerad marknadsyield för svenska säkerställda obligationer med en beräknad fast duration på 5 års effektiv löptid. Avser genomsnitt för de tre svenska storbankerna och Nordea.</t>
  </si>
  <si>
    <t>Avser de tre svenska storbankernas sammanlagda totala kreditförlustreserveringar för lån och räntebärande värdepapper som redovisas till upplupet anskaffningsvärde. Reserver för poster utanför balansräkningen och tillgångar som innehas för försäljning och avvecklade verksamheter ingår inte.</t>
  </si>
  <si>
    <t>FI och EBA Risk Dashboard.</t>
  </si>
  <si>
    <t>Årlig procentuell förändring (vänster axel), index medelvärde = 100 (höger axel)</t>
  </si>
  <si>
    <t>FI, KI och SCB.</t>
  </si>
  <si>
    <t>Refinitiv.</t>
  </si>
  <si>
    <t>Refinitiv och SCB.</t>
  </si>
  <si>
    <t>Diagram 1. Inflationen faller från en mycket hög nivå</t>
  </si>
  <si>
    <t>OMX 30</t>
  </si>
  <si>
    <t>OMX small cap</t>
  </si>
  <si>
    <t>Index 3 januari 2022: 100</t>
  </si>
  <si>
    <t>Diagram F1. Antalet beviljade undantag ligger kvar på ungefär samma nivå</t>
  </si>
  <si>
    <t xml:space="preserve">Per kvartal </t>
  </si>
  <si>
    <t>2021 kv.4</t>
  </si>
  <si>
    <t>2022 kv.1</t>
  </si>
  <si>
    <t>2022 kv.2</t>
  </si>
  <si>
    <t>2022 kv.3</t>
  </si>
  <si>
    <t>2022 kv.4</t>
  </si>
  <si>
    <t>2023 kv.1</t>
  </si>
  <si>
    <t>2023 kv.2</t>
  </si>
  <si>
    <t>2023 kv.3</t>
  </si>
  <si>
    <t>Diagram F2. En förskjutning mot bolånetagare med högre amorteringstakter</t>
  </si>
  <si>
    <t>Period 1</t>
  </si>
  <si>
    <t>Period 2</t>
  </si>
  <si>
    <t>Avser 12-månaders rullande summa av icke-finansiella företags nettoemissioner av räntebärande värdepapper.</t>
  </si>
  <si>
    <t>Nettoemissioner</t>
  </si>
  <si>
    <t>FI:s transaktionsrapporteringssystem, Refinitiv, Riksgälden och Svenska Handelsbanken Bond Indices.</t>
  </si>
  <si>
    <t>Likviditetsmått som en aggregering av olika enskilda indikatorer för säkerställda obligationer och nominella statsobligationer med benchmarkstatus. Högre värden motsvarar högre likviditet. Diagrammen visar två månaders glidande medelvärde av index.</t>
  </si>
  <si>
    <t>Statsobligationer</t>
  </si>
  <si>
    <t>Säkerställda obligationer</t>
  </si>
  <si>
    <t>Tyskland</t>
  </si>
  <si>
    <t>Storbritannien</t>
  </si>
  <si>
    <t>10-åriga statsobligationsräntor.</t>
  </si>
  <si>
    <t/>
  </si>
  <si>
    <t>Övriga tillgångar</t>
  </si>
  <si>
    <t>Other</t>
  </si>
  <si>
    <t>Alternativa tillgångar</t>
  </si>
  <si>
    <t>Alternative investments</t>
  </si>
  <si>
    <t>Fastigheter</t>
  </si>
  <si>
    <t>Real estate</t>
  </si>
  <si>
    <t>Räntebärande värdepapper</t>
  </si>
  <si>
    <t>Interest-bearing (incl. fixed-income and mixed funds)</t>
  </si>
  <si>
    <t>Aktier</t>
  </si>
  <si>
    <t>Equity (incl. equity funds)</t>
  </si>
  <si>
    <t>Exkl. fond- och depåförsäkring</t>
  </si>
  <si>
    <t>Totalt</t>
  </si>
  <si>
    <t>Övrigt</t>
  </si>
  <si>
    <t>SOBL</t>
  </si>
  <si>
    <t>Räntebärande värdepapper, exkl. SOBL</t>
  </si>
  <si>
    <t>Livförsäkrings- och tjänstepensionsföretagens exponering mot banksektorn, exklusive fond- och depåförsäkring, per 30 september 2023.</t>
  </si>
  <si>
    <t>Övrigt fastighetsrelaterat</t>
  </si>
  <si>
    <t>Bostäder</t>
  </si>
  <si>
    <t>Kommersiella fastigheter</t>
  </si>
  <si>
    <t>Fastighetsfonder</t>
  </si>
  <si>
    <t>Fastighetsrelaterade aktier</t>
  </si>
  <si>
    <t>Fastigheter för eget bruk</t>
  </si>
  <si>
    <t>Livförsäkrings- och tjänstepensionsföretagens exponering mot fastighetssektorn, exklusive fond- och depåförsäkring, per 30 september 2023.</t>
  </si>
  <si>
    <t>Diagram B1. Börsutveckling för stora och små företag</t>
  </si>
  <si>
    <t>Period 1 avser kvartal 4 2022 och kvartal 1 2023. Period 2 avser kvartal 2 och 3 2023. Staplarna visar andelen som amorterar 1, 2 eller 3 procent bland bolånetagare med undantag i period 1 respektive 2.</t>
  </si>
  <si>
    <t>Antal beviljade undantag från amorteringskraven med anledning av särskilda skäl, per kvartal.</t>
  </si>
  <si>
    <t>Antal</t>
  </si>
  <si>
    <t>2023Q3</t>
  </si>
  <si>
    <t>Kv.3 2023</t>
  </si>
  <si>
    <t>2023Q2</t>
  </si>
  <si>
    <t>Kv.2 2023</t>
  </si>
  <si>
    <t>Kapitalkrav som andel av riskvägda tillgångar. I managementbufferten ingår den så kallade pelare 2-vägledningen, som för de svenska storbankerna är 0,5 procent.</t>
  </si>
  <si>
    <t>Kv.3
2023</t>
  </si>
  <si>
    <t>Kv.2
2023</t>
  </si>
  <si>
    <t>Kv. 3 2023</t>
  </si>
  <si>
    <t>Kv. 2 2023</t>
  </si>
  <si>
    <t>Kv. 1 2023</t>
  </si>
  <si>
    <t>Kv. 4 2022</t>
  </si>
  <si>
    <t>Kv. 3 2022</t>
  </si>
  <si>
    <t>Kv. 2 2022</t>
  </si>
  <si>
    <t>Kv. 1 2022</t>
  </si>
  <si>
    <t>Kv. 4 2021</t>
  </si>
  <si>
    <t>Kv. 3 2021</t>
  </si>
  <si>
    <t>Kv. 2 2021</t>
  </si>
  <si>
    <t>Kv. 1 2021</t>
  </si>
  <si>
    <t>Kv. 4 2020</t>
  </si>
  <si>
    <t>Kv. 3 2020</t>
  </si>
  <si>
    <t>Kv. 2 2020</t>
  </si>
  <si>
    <t>Kv. 1 2020</t>
  </si>
  <si>
    <t>Kv. 4 2019</t>
  </si>
  <si>
    <t>Kv. 3 2019</t>
  </si>
  <si>
    <t>Kv. 2 2019</t>
  </si>
  <si>
    <t>Kv. 1 2019</t>
  </si>
  <si>
    <t>Kv. 4 2018</t>
  </si>
  <si>
    <t>Kv. 3 2018</t>
  </si>
  <si>
    <t>Kv. 2 2018</t>
  </si>
  <si>
    <t>Kv. 1 2018</t>
  </si>
  <si>
    <t>Stadie 1</t>
  </si>
  <si>
    <t>Stadie 2</t>
  </si>
  <si>
    <t>Stadie 3</t>
  </si>
  <si>
    <t>Kapital</t>
  </si>
  <si>
    <t>Kreditförlust</t>
  </si>
  <si>
    <t>CRE-påslag</t>
  </si>
  <si>
    <t>Kapitalkrav utan CRE-påslag</t>
  </si>
  <si>
    <t>Beräkningarna är baserade på data för fjärde kvartalet 2022. Kreditförlust avser beräknade kreditförluster i stress. Kapitalkrav utan CRE-påslag avser kravet från pelare 1 och kapitalbuffertar beräknat utifrån bankernas egna riskvikter för lån till kommersiella fastigheter. CRE-påslag anger pelare 2-krav hänförliga till kreditrisker i kommersiella fastigheter</t>
  </si>
  <si>
    <t>FI</t>
  </si>
  <si>
    <t xml:space="preserve">Procent av utlåning till fastighetsföretag </t>
  </si>
  <si>
    <t>EU exkl. SE</t>
  </si>
  <si>
    <t>SE</t>
  </si>
  <si>
    <t>PT</t>
  </si>
  <si>
    <t>PL</t>
  </si>
  <si>
    <t>NO</t>
  </si>
  <si>
    <t>NL</t>
  </si>
  <si>
    <t>IT</t>
  </si>
  <si>
    <t>IE</t>
  </si>
  <si>
    <t>HU</t>
  </si>
  <si>
    <t>GR</t>
  </si>
  <si>
    <t>FR</t>
  </si>
  <si>
    <t>ES</t>
  </si>
  <si>
    <t>DK</t>
  </si>
  <si>
    <t>DE</t>
  </si>
  <si>
    <t>BE</t>
  </si>
  <si>
    <t>AT</t>
  </si>
  <si>
    <t>Förändring CET1</t>
  </si>
  <si>
    <t>Förändring BNP</t>
  </si>
  <si>
    <t>EBA.</t>
  </si>
  <si>
    <t>X: Förändring i BNP, procent.</t>
  </si>
  <si>
    <t>Y: Förändring i CET1-kvot, procent.</t>
  </si>
  <si>
    <t>Tradingnetto</t>
  </si>
  <si>
    <t>Provisionsnetto</t>
  </si>
  <si>
    <t>Räntenetto</t>
  </si>
  <si>
    <t>Stressat</t>
  </si>
  <si>
    <t>Ej stressat</t>
  </si>
  <si>
    <t>Europeiska banker</t>
  </si>
  <si>
    <t>Svenska banker</t>
  </si>
  <si>
    <t>Rörelseintäkter som andel av riskvägda tillgångar, procent.</t>
  </si>
  <si>
    <t>Företag</t>
  </si>
  <si>
    <t>Andelen fastighetsföretag och banklån som identifieras som sårbara i stress med den definition som FI använder.</t>
  </si>
  <si>
    <t>Diagram B2. Sårbara fastighetsföretag och deras lån</t>
  </si>
  <si>
    <t>Diagram B3. Försäkringsföretagen förvaltar stora belopp</t>
  </si>
  <si>
    <t>Diagram B4. Exponering mot banksektorn</t>
  </si>
  <si>
    <t>Diagram B5. Exponering mot fastighetssektorn</t>
  </si>
  <si>
    <t>Försäkringsföretagens placeringstillgångar uppdelat på traditionell livförsäkring, fondförsäkring och skadeförsäkring. Värden t.o.m 30 juni 2023.</t>
  </si>
  <si>
    <t>Diagram 17. Bankerna har fortsatt stora managementbuffertar</t>
  </si>
  <si>
    <t>Diagram 18. Bankernas lönsamhet är ovanligt hög</t>
  </si>
  <si>
    <t xml:space="preserve">Diagram 19. Kreditförlustreserveringarna fortsätter att öka </t>
  </si>
  <si>
    <t>OMX 30 mäter utvecklingen på de 30 största börsnoterade företagen och OMX small cap inkluderar företag med marknadsvärde lägre än 150 miljoner euro.</t>
  </si>
  <si>
    <t>Räntebärande skulder</t>
  </si>
  <si>
    <t>ICR scenario</t>
  </si>
  <si>
    <t>LTV scenario</t>
  </si>
  <si>
    <t>ICR nuläge</t>
  </si>
  <si>
    <t>LTV nuläge</t>
  </si>
  <si>
    <t>FI och Sedis.</t>
  </si>
  <si>
    <t>Nuläge avser fastighetsföretagens räntetäckningsgrad och belåningsgrad från företagens senaste delårsrapporter. Scenario är en beräkning givet antagandet att företagens finansieringskostnad stiger till 5 procent och fastighetsvärdena minskar med 20 procent. Storleken på bubblan reflekterar storleken på företagens totala räntebärande skulder.</t>
  </si>
  <si>
    <t>Belåningsgrad högst 60 procent</t>
  </si>
  <si>
    <t>Belåningsgrad högst 70 procent</t>
  </si>
  <si>
    <t>Minst 2,0</t>
  </si>
  <si>
    <t>Minst 1,5</t>
  </si>
  <si>
    <t>Minst 1,0</t>
  </si>
  <si>
    <t>Räntetäckningsgrad</t>
  </si>
  <si>
    <t xml:space="preserve">Rubrik: </t>
  </si>
  <si>
    <t>Diagrammet visar hur mycket fastighetsföretagens skulder behöver minska för att räntetäckningsgraden inte ska understiga 1, 1,5 eller 2 och belåningsgraden inte överstiga 70 procent respektive 60 procent vid ett scenario där fastighetsföretagens finansieringskostnad stiger till 5 procent och fastighetsvärden minskar med 20 procent.</t>
  </si>
  <si>
    <t>Diagram F3. Fastighetsföretagens räntetäckningsgrad och belåningsgrad</t>
  </si>
  <si>
    <t>Diagram F4. Skuldminskning för att nå en viss nivå på räntetäckningsgrad och belåningsgrad i ett scenario med högre räntor och lägre fastighetsvärden</t>
  </si>
  <si>
    <t xml:space="preserve">Till och med den 31 december 2021 visas trafikljuskvoten för livförsäkringsföretag som tillämpade Solvens 1-regelverket innan de ombildades till tjänstepensionsföretag. Sedan den 31 mars 2022 visas solvensen enligt den nya tjänstepensionsregleringen. Serien är en blandning av två mått som vi har valt att benämna riskkvot. Data till och med 30 september 2023.   </t>
  </si>
  <si>
    <t>Livförsäkrings- och tjänstepensionsföretagens fördelning av placeringstillgångar, exklusive fond- och depåförsäkring, den 30 september 2023.</t>
  </si>
  <si>
    <t>Diagram 5. Hushållen lägger en större del av sin inkomst på räntebetalningar</t>
  </si>
  <si>
    <t>Finansiell sparkvot</t>
  </si>
  <si>
    <t>Diagrammet visar andelen av den disponibla inkomsten som går till sparande. Exklusive sparande i tjänste- och premiepension. Data till och med 2023-06-30.</t>
  </si>
  <si>
    <t>Likvida tillgångar, låg risk</t>
  </si>
  <si>
    <t>Likvida tillgångar, hög risk</t>
  </si>
  <si>
    <t>Sedlar, mynt och inlåning klassificeras som låg risk. Svenska börsnoterade aktier, utländska aktier och fondandelar (exkl. räntefonder) klassificeras som hög risk. Data till och med tredje kvartalet 2023.</t>
  </si>
  <si>
    <t>Diagram 7. De likvida tillgångarna ligger fortfarande på en hög nivå</t>
  </si>
  <si>
    <t>Över 2 år</t>
  </si>
  <si>
    <t>1 - 2 år</t>
  </si>
  <si>
    <t xml:space="preserve">3 månader - 1 år </t>
  </si>
  <si>
    <t xml:space="preserve">Till och med 3 månader </t>
  </si>
  <si>
    <t>(exkl. kontokredit)</t>
  </si>
  <si>
    <t xml:space="preserve">t.o.m. 3 mån </t>
  </si>
  <si>
    <t>kontokredit</t>
  </si>
  <si>
    <t>(inkl. kontokredit)</t>
  </si>
  <si>
    <t>över 2 år</t>
  </si>
  <si>
    <t xml:space="preserve">3 mån - 1 år </t>
  </si>
  <si>
    <t>över 5 år</t>
  </si>
  <si>
    <t>1 - 5 år</t>
  </si>
  <si>
    <t>varav</t>
  </si>
  <si>
    <t xml:space="preserve">t.o.m. 1år </t>
  </si>
  <si>
    <t>Återstående räntebindningstid</t>
  </si>
  <si>
    <t>Ursprunglig räntebindningstid</t>
  </si>
  <si>
    <t>Visar andelen bolån med en viss återstående räntebindningstid. Data till och med 2023-09-30.</t>
  </si>
  <si>
    <t>Tabell 1: Bostadsinstitutens utlåning till hushåll fördelad på löptid, (mnkr)</t>
  </si>
  <si>
    <t>Diagram 8. Många bolån har en kort räntebindningstid</t>
  </si>
  <si>
    <t>7.4.3 Bostadsinstitut</t>
  </si>
  <si>
    <t>Frankrike</t>
  </si>
  <si>
    <t>Månadsvis. Genomsnittlig ränta på utestående lånestock. Data till och med 2023-09-30.</t>
  </si>
  <si>
    <t>l</t>
  </si>
  <si>
    <t>Barometerindikatorn +12 månader (höger axel)</t>
  </si>
  <si>
    <t>Utlåning icke-finansiella företag (vänster axel)</t>
  </si>
  <si>
    <t>I september 2023 ökade utlåningen från monetära finansinstitut till icke-finansiella företag med 3,9 procent i årstakt. Tillväxttakten i augusti var 5,1 procent. Tillväxttakt i utlåning till och med 2023-09-30. Barometerindikator till och med 2023-10-31.</t>
  </si>
  <si>
    <t xml:space="preserve">Avser den genomsnittliga räntan för nya lån från monetära finansiella institut till icke-finansiella företag. Data till och med 2023-09-30. </t>
  </si>
  <si>
    <t>Diagram 11. Utlåningsräntan till icke-finansiella företag stiger</t>
  </si>
  <si>
    <t>Genomsnittlig ränta (procent)</t>
  </si>
  <si>
    <t>Räntetäckningsgrad (kvot)</t>
  </si>
  <si>
    <t>Genomsnittlig ränta och räntetäckningsgrad för börsnoterade och större privatägda fastighetsbolag. Räntetäckningsgraden är rullande 12 månader och avser rörelseresultat dividerat med finansnetto. Data omfattar perioden till och med tredje kvartalet 2023.</t>
  </si>
  <si>
    <t>Procent och kvot</t>
  </si>
  <si>
    <t>Diagram 12. Fastighetsföretagen uppvisar sämre räntetäckningsgrader</t>
  </si>
  <si>
    <t>Fastighetsvärden</t>
  </si>
  <si>
    <t>Aktieindex</t>
  </si>
  <si>
    <t xml:space="preserve">Fastighetsvärden från kvartalsrapporter för börsnoterade och större privatägda fastighetsföretag till och med tredje kvartalet 2023. Aktieindex för fastighetsföretag är dagliga data till och med 2023-11-10. </t>
  </si>
  <si>
    <t>Index 2008-12-31 = 100</t>
  </si>
  <si>
    <t>Diagram 13. Fastighetsvärden och aktieindex sjunker</t>
  </si>
  <si>
    <t>Medelvärde</t>
  </si>
  <si>
    <t>Nettoresultat i relation till rörelseresultat</t>
  </si>
  <si>
    <t>Avser volymviktad kvot för börsnoterade och större privatägda fastighetsbolag. Nettoskulder avser räntebärande skulder minus likvida medel. Rörelseresultat avser summan av driftsöverskott och centrala administrationskostnader. Data till och med tredje kvartalet 2023.</t>
  </si>
  <si>
    <t>Kvot</t>
  </si>
  <si>
    <t>Diagram 14. Fastighetsföretagen har börjat anpassa sina skulder</t>
  </si>
  <si>
    <t xml:space="preserve"> </t>
  </si>
  <si>
    <t>Årlig förändring prognos</t>
  </si>
  <si>
    <t>Årlig förändring</t>
  </si>
  <si>
    <t>Arbetslöshet prognos</t>
  </si>
  <si>
    <t>Arbetslöshet</t>
  </si>
  <si>
    <t>Hyra</t>
  </si>
  <si>
    <t>Hyror avser kontorshyror i Stockholm, Göteborg och Malmö (CBD). Förändringen i arbetslöshet visas på höger axel som är inverterad. Streckad linje avser Riksbankens prognos för arbetslösheten från september. Hyrestillväxt omfattar perioden till och med andra kvartalet 2023.</t>
  </si>
  <si>
    <t>JLL, Pangea, Riksbanken och SCB.</t>
  </si>
  <si>
    <t>Diagram 15. Hyrorna följer arbetslösheten</t>
  </si>
  <si>
    <t>Obligationer, offentligt ägda fastighetsbolag</t>
  </si>
  <si>
    <t>Obligationer, privatägda fastighetsbolag</t>
  </si>
  <si>
    <t>Certifikat</t>
  </si>
  <si>
    <t>Icke-finansiella företag, fastighetsbolag. Nominellt utestående belopp avseende september 2023. Alla valutor.</t>
  </si>
  <si>
    <t>Diagram 16. Fastighetsföretagen möter stora förfall i närtid</t>
  </si>
  <si>
    <t>Diagram 2. Globala statsobligationsräntor har stigit till höga nivåer</t>
  </si>
  <si>
    <t>Skuldkvot är nuvarande skuld delat på de fyra senaste kvartalens sammanlagda disponibla inkomst. Räntekvot är räntekostnad (före skatt) delat på disponibel inkomst, säsongsrensad. Data till och med andra kvartalet 2023.</t>
  </si>
  <si>
    <t>Diagram 6. Hushållens finansiella sparkvot planar ut</t>
  </si>
  <si>
    <t>Diagram 9. Högre räntor får snabbt genomslag på svenska hushåll</t>
  </si>
  <si>
    <t>ECB.</t>
  </si>
  <si>
    <t>Diagram 10. Lånen ökar långsammare</t>
  </si>
  <si>
    <t>Diagram 3. Icke-finansiella företag har inte refinansierat sina marknadsbaserade skulder fullt ut i år</t>
  </si>
  <si>
    <t>Diagram 4. Likviditeten på obligationsmarknaden är fortsatt låg</t>
  </si>
  <si>
    <t>Normaliserad skala</t>
  </si>
  <si>
    <t>FI, Refinitiv och Sedis.</t>
  </si>
  <si>
    <t>Kvot och procent</t>
  </si>
  <si>
    <t>Procent och procentenheter</t>
  </si>
  <si>
    <t>SCB och Riksbanken (SVDB).</t>
  </si>
  <si>
    <t>Diagram F5. Begränsad kapitalminskning trots svårt scenario.</t>
  </si>
  <si>
    <t>Diagrammet visar nedgången i BNP samt kapitalminskningen för en medianbank i respektive land. Nedgången i BNP kan ses som ett förenklat mått på hur hårt respektive lands banker stressas.</t>
  </si>
  <si>
    <t>Diagram F6. Svenska banker har högre intjäning även efter stress.</t>
  </si>
  <si>
    <t>Diagram 20. Kreditförluster i FI:s stresstest och bankernas kapitalkrav</t>
  </si>
  <si>
    <t>Diagram 21. Finansieringskostnaderna är förhöjda och volatila</t>
  </si>
  <si>
    <t>Asset swap spread (vänster axel)</t>
  </si>
  <si>
    <t>CDS spread (vänster axel)</t>
  </si>
  <si>
    <t>Yield (höger axel)</t>
  </si>
  <si>
    <t xml:space="preserve">Räntepunkter och procent </t>
  </si>
  <si>
    <t>Diagram F7. Tillväxten i total utlåning fortsätter att sjunka</t>
  </si>
  <si>
    <t>Diagram F8. Kreditgapet sjönk en aning under andra kvartalet</t>
  </si>
  <si>
    <t>Diagram F9. Buffertriktvärdet ligger kvar på 0 procent</t>
  </si>
  <si>
    <t>Diagram 22. Andel risktillgångar är fortsatt stor</t>
  </si>
  <si>
    <t>Diagram 23. Solvensen är fortsatt god</t>
  </si>
  <si>
    <t xml:space="preserve">Kvot och procent </t>
  </si>
  <si>
    <t>Diagram 24. Fördelning tillgång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0"/>
    <numFmt numFmtId="165" formatCode="[$-F400]h:mm:ss\ AM/PM"/>
    <numFmt numFmtId="166" formatCode="#,##0_ ;\-#,##0\ "/>
    <numFmt numFmtId="167" formatCode="#,##0.0"/>
    <numFmt numFmtId="168" formatCode="0.000000"/>
    <numFmt numFmtId="169" formatCode="_-* #,##0_-;\-* #,##0_-;_-* &quot;-&quot;??_-;_-@_-"/>
    <numFmt numFmtId="170" formatCode="0.000"/>
    <numFmt numFmtId="171" formatCode="0.00000"/>
    <numFmt numFmtId="172" formatCode="_-* #,##0.0_-;\-* #,##0.0_-;_-* &quot;-&quot;??_-;_-@_-"/>
    <numFmt numFmtId="173" formatCode="0.0000"/>
  </numFmts>
  <fonts count="55"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1"/>
      <name val="Arial"/>
      <family val="2"/>
    </font>
    <font>
      <u/>
      <sz val="11"/>
      <color theme="10"/>
      <name val="Arial"/>
      <family val="2"/>
    </font>
    <font>
      <sz val="11"/>
      <name val="Arial"/>
      <family val="2"/>
    </font>
    <font>
      <u/>
      <sz val="11"/>
      <color theme="1"/>
      <name val="Calibri"/>
      <family val="2"/>
      <scheme val="minor"/>
    </font>
    <font>
      <b/>
      <u/>
      <sz val="11"/>
      <color theme="1"/>
      <name val="Calibri"/>
      <family val="2"/>
      <scheme val="minor"/>
    </font>
    <font>
      <sz val="11"/>
      <name val="Calibri"/>
      <family val="2"/>
      <scheme val="minor"/>
    </font>
    <font>
      <sz val="10"/>
      <name val="Calibri"/>
      <family val="2"/>
      <scheme val="minor"/>
    </font>
    <font>
      <b/>
      <sz val="11"/>
      <name val="Calibri"/>
      <family val="2"/>
      <scheme val="minor"/>
    </font>
    <font>
      <b/>
      <sz val="11"/>
      <color indexed="8"/>
      <name val="Calibri"/>
      <family val="2"/>
      <scheme val="minor"/>
    </font>
    <font>
      <sz val="11"/>
      <color rgb="FFC00000"/>
      <name val="Calibri"/>
      <family val="2"/>
      <scheme val="minor"/>
    </font>
    <font>
      <b/>
      <sz val="11"/>
      <color rgb="FFFF0000"/>
      <name val="Calibri"/>
      <family val="2"/>
      <scheme val="minor"/>
    </font>
    <font>
      <sz val="10"/>
      <color theme="1"/>
      <name val="Calibri"/>
      <family val="2"/>
      <scheme val="minor"/>
    </font>
    <font>
      <i/>
      <sz val="11"/>
      <name val="Calibri"/>
      <family val="2"/>
      <scheme val="minor"/>
    </font>
    <font>
      <b/>
      <sz val="10"/>
      <color theme="1"/>
      <name val="Calibri"/>
      <family val="2"/>
      <scheme val="minor"/>
    </font>
    <font>
      <b/>
      <i/>
      <sz val="11"/>
      <color rgb="FFFF0000"/>
      <name val="Calibri"/>
      <family val="2"/>
      <scheme val="minor"/>
    </font>
    <font>
      <i/>
      <sz val="11"/>
      <color rgb="FFFF0000"/>
      <name val="Calibri"/>
      <family val="2"/>
      <scheme val="minor"/>
    </font>
    <font>
      <b/>
      <u val="singleAccounting"/>
      <sz val="11"/>
      <color theme="1"/>
      <name val="Calibri"/>
      <family val="2"/>
      <scheme val="minor"/>
    </font>
    <font>
      <sz val="9"/>
      <name val="Helvetica"/>
      <family val="2"/>
    </font>
    <font>
      <b/>
      <sz val="9"/>
      <name val="Helvetica"/>
      <family val="2"/>
    </font>
    <font>
      <sz val="10"/>
      <color theme="0"/>
      <name val="Helvetica"/>
      <family val="2"/>
    </font>
    <font>
      <sz val="9"/>
      <color theme="0"/>
      <name val="Helvetica"/>
      <family val="2"/>
    </font>
    <font>
      <b/>
      <sz val="9"/>
      <color theme="0"/>
      <name val="Helvetica"/>
      <family val="2"/>
    </font>
    <font>
      <i/>
      <sz val="9"/>
      <color theme="0"/>
      <name val="Helvetica"/>
      <family val="2"/>
    </font>
    <font>
      <b/>
      <sz val="10"/>
      <name val="Arial"/>
      <family val="2"/>
    </font>
    <font>
      <sz val="10"/>
      <name val="Helvetica"/>
      <family val="2"/>
    </font>
    <font>
      <b/>
      <sz val="10"/>
      <name val="Helvetica"/>
      <family val="2"/>
    </font>
    <font>
      <u/>
      <sz val="10"/>
      <color indexed="12"/>
      <name val="Arial"/>
      <family val="2"/>
    </font>
    <font>
      <sz val="10"/>
      <color indexed="12"/>
      <name val="Helvetica"/>
      <family val="2"/>
    </font>
    <font>
      <sz val="11"/>
      <color theme="1"/>
      <name val="Calibri"/>
      <family val="2"/>
    </font>
    <font>
      <b/>
      <sz val="12"/>
      <name val="Helvetica"/>
      <family val="2"/>
    </font>
    <font>
      <b/>
      <sz val="11"/>
      <name val="Calibri"/>
      <family val="2"/>
    </font>
    <font>
      <b/>
      <sz val="10"/>
      <name val="Calibri"/>
      <family val="2"/>
    </font>
  </fonts>
  <fills count="35">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4" tint="-0.249977111117893"/>
        <bgColor indexed="64"/>
      </patternFill>
    </fill>
  </fills>
  <borders count="25">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n">
        <color auto="1"/>
      </right>
      <top/>
      <bottom/>
      <diagonal/>
    </border>
    <border>
      <left style="thin">
        <color auto="1"/>
      </left>
      <right/>
      <top/>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s>
  <cellStyleXfs count="68">
    <xf numFmtId="0" fontId="0" fillId="0" borderId="0"/>
    <xf numFmtId="0" fontId="2" fillId="2" borderId="0" applyNumberFormat="0" applyBorder="0" applyAlignment="0" applyProtection="0"/>
    <xf numFmtId="0" fontId="3" fillId="3" borderId="0" applyNumberFormat="0" applyBorder="0" applyAlignment="0" applyProtection="0"/>
    <xf numFmtId="0" fontId="6" fillId="0" borderId="0"/>
    <xf numFmtId="0" fontId="7" fillId="0" borderId="0"/>
    <xf numFmtId="0" fontId="8" fillId="0" borderId="0"/>
    <xf numFmtId="0" fontId="9" fillId="0" borderId="0" applyBorder="0">
      <protection locked="0"/>
    </xf>
    <xf numFmtId="0" fontId="10" fillId="0" borderId="0" applyNumberFormat="0" applyFill="0" applyBorder="0" applyAlignment="0" applyProtection="0"/>
    <xf numFmtId="0" fontId="11" fillId="0" borderId="2" applyNumberFormat="0" applyFill="0" applyAlignment="0" applyProtection="0"/>
    <xf numFmtId="0" fontId="12" fillId="0" borderId="3" applyNumberFormat="0" applyFill="0" applyAlignment="0" applyProtection="0"/>
    <xf numFmtId="0" fontId="13" fillId="0" borderId="4" applyNumberFormat="0" applyFill="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5" borderId="5" applyNumberFormat="0" applyAlignment="0" applyProtection="0"/>
    <xf numFmtId="0" fontId="16" fillId="6" borderId="6" applyNumberFormat="0" applyAlignment="0" applyProtection="0"/>
    <xf numFmtId="0" fontId="17" fillId="6" borderId="5" applyNumberFormat="0" applyAlignment="0" applyProtection="0"/>
    <xf numFmtId="0" fontId="18" fillId="0" borderId="7" applyNumberFormat="0" applyFill="0" applyAlignment="0" applyProtection="0"/>
    <xf numFmtId="0" fontId="19"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0" fillId="0" borderId="0" applyNumberFormat="0" applyFill="0" applyBorder="0" applyAlignment="0" applyProtection="0"/>
    <xf numFmtId="0" fontId="5" fillId="0" borderId="10"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2" fillId="0" borderId="0" applyNumberFormat="0" applyBorder="0" applyAlignment="0"/>
    <xf numFmtId="165" fontId="1" fillId="0" borderId="0"/>
    <xf numFmtId="0" fontId="23" fillId="0" borderId="0"/>
    <xf numFmtId="0" fontId="24" fillId="0" borderId="0" applyNumberFormat="0" applyFill="0" applyBorder="0" applyAlignment="0" applyProtection="0"/>
    <xf numFmtId="0" fontId="25" fillId="0" borderId="0"/>
    <xf numFmtId="0" fontId="1" fillId="0" borderId="0"/>
    <xf numFmtId="9" fontId="1" fillId="0" borderId="0" applyFont="0" applyFill="0" applyBorder="0" applyAlignment="0" applyProtection="0"/>
    <xf numFmtId="0" fontId="8" fillId="0" borderId="0"/>
    <xf numFmtId="0" fontId="6" fillId="0" borderId="0"/>
    <xf numFmtId="0" fontId="1" fillId="0" borderId="0"/>
    <xf numFmtId="0" fontId="8" fillId="0" borderId="0"/>
    <xf numFmtId="0" fontId="8" fillId="0" borderId="0"/>
    <xf numFmtId="0" fontId="34" fillId="0" borderId="0"/>
    <xf numFmtId="43" fontId="1" fillId="0" borderId="0" applyFont="0" applyFill="0" applyBorder="0" applyAlignment="0" applyProtection="0"/>
    <xf numFmtId="0" fontId="34" fillId="0" borderId="0"/>
    <xf numFmtId="43" fontId="34" fillId="0" borderId="0" applyFont="0" applyFill="0" applyBorder="0" applyAlignment="0" applyProtection="0"/>
    <xf numFmtId="43" fontId="1" fillId="0" borderId="0" applyFont="0" applyFill="0" applyBorder="0" applyAlignment="0" applyProtection="0"/>
    <xf numFmtId="0" fontId="8" fillId="0" borderId="0"/>
    <xf numFmtId="0" fontId="8" fillId="0" borderId="0"/>
    <xf numFmtId="0" fontId="8" fillId="0" borderId="0"/>
    <xf numFmtId="0" fontId="49" fillId="0" borderId="0" applyNumberFormat="0" applyFill="0" applyBorder="0" applyAlignment="0" applyProtection="0">
      <alignment vertical="top"/>
      <protection locked="0"/>
    </xf>
    <xf numFmtId="0" fontId="22" fillId="0" borderId="0" applyBorder="0"/>
  </cellStyleXfs>
  <cellXfs count="177">
    <xf numFmtId="0" fontId="0" fillId="0" borderId="0" xfId="0"/>
    <xf numFmtId="0" fontId="5" fillId="0" borderId="0" xfId="0" applyFont="1"/>
    <xf numFmtId="14" fontId="0" fillId="0" borderId="0" xfId="0" applyNumberFormat="1"/>
    <xf numFmtId="0" fontId="5" fillId="0" borderId="1" xfId="0" applyFont="1" applyBorder="1"/>
    <xf numFmtId="164" fontId="0" fillId="0" borderId="0" xfId="0" applyNumberFormat="1"/>
    <xf numFmtId="166" fontId="0" fillId="0" borderId="0" xfId="0" applyNumberFormat="1"/>
    <xf numFmtId="0" fontId="26" fillId="0" borderId="1" xfId="0" applyFont="1" applyBorder="1"/>
    <xf numFmtId="0" fontId="0" fillId="0" borderId="0" xfId="0" applyFill="1"/>
    <xf numFmtId="0" fontId="0" fillId="0" borderId="0" xfId="0" applyNumberFormat="1" applyFill="1" applyAlignment="1" applyProtection="1"/>
    <xf numFmtId="0" fontId="5" fillId="0" borderId="0" xfId="0" applyFont="1" applyBorder="1"/>
    <xf numFmtId="14" fontId="0" fillId="0" borderId="0" xfId="0" applyNumberFormat="1" applyFill="1"/>
    <xf numFmtId="2" fontId="0" fillId="0" borderId="0" xfId="0" applyNumberFormat="1"/>
    <xf numFmtId="0" fontId="5" fillId="0" borderId="0" xfId="51" applyFont="1"/>
    <xf numFmtId="0" fontId="0" fillId="0" borderId="1" xfId="0" applyBorder="1"/>
    <xf numFmtId="4" fontId="0" fillId="0" borderId="0" xfId="0" applyNumberFormat="1"/>
    <xf numFmtId="0" fontId="28" fillId="0" borderId="0" xfId="53" applyFont="1"/>
    <xf numFmtId="164" fontId="28" fillId="0" borderId="0" xfId="53" applyNumberFormat="1" applyFont="1"/>
    <xf numFmtId="14" fontId="28" fillId="0" borderId="0" xfId="53" applyNumberFormat="1" applyFont="1"/>
    <xf numFmtId="0" fontId="29" fillId="0" borderId="0" xfId="53" applyFont="1"/>
    <xf numFmtId="14" fontId="29" fillId="0" borderId="0" xfId="53" applyNumberFormat="1" applyFont="1"/>
    <xf numFmtId="0" fontId="29" fillId="0" borderId="0" xfId="53" applyFont="1" applyAlignment="1">
      <alignment vertical="center" wrapText="1"/>
    </xf>
    <xf numFmtId="0" fontId="1" fillId="0" borderId="0" xfId="51"/>
    <xf numFmtId="0" fontId="30" fillId="0" borderId="1" xfId="53" applyFont="1" applyBorder="1"/>
    <xf numFmtId="0" fontId="1" fillId="0" borderId="1" xfId="51" applyBorder="1"/>
    <xf numFmtId="0" fontId="28" fillId="0" borderId="0" xfId="0" applyFont="1"/>
    <xf numFmtId="0" fontId="4" fillId="0" borderId="0" xfId="0" applyFont="1"/>
    <xf numFmtId="3" fontId="0" fillId="0" borderId="0" xfId="0" applyNumberFormat="1"/>
    <xf numFmtId="0" fontId="28" fillId="0" borderId="1" xfId="0" applyFont="1" applyBorder="1"/>
    <xf numFmtId="0" fontId="30" fillId="0" borderId="1" xfId="0" applyFont="1" applyBorder="1"/>
    <xf numFmtId="14" fontId="28" fillId="0" borderId="1" xfId="0" applyNumberFormat="1" applyFont="1" applyBorder="1"/>
    <xf numFmtId="14" fontId="28" fillId="0" borderId="0" xfId="0" applyNumberFormat="1" applyFont="1"/>
    <xf numFmtId="0" fontId="32" fillId="0" borderId="0" xfId="0" applyFont="1"/>
    <xf numFmtId="14" fontId="0" fillId="0" borderId="0" xfId="0" applyNumberFormat="1" applyAlignment="1">
      <alignment horizontal="left"/>
    </xf>
    <xf numFmtId="167" fontId="28" fillId="0" borderId="0" xfId="0" applyNumberFormat="1" applyFont="1"/>
    <xf numFmtId="0" fontId="5" fillId="0" borderId="1" xfId="0" applyFont="1" applyBorder="1" applyAlignment="1">
      <alignment horizontal="left"/>
    </xf>
    <xf numFmtId="0" fontId="30" fillId="0" borderId="0" xfId="0" applyFont="1"/>
    <xf numFmtId="14" fontId="30" fillId="0" borderId="0" xfId="0" applyNumberFormat="1" applyFont="1"/>
    <xf numFmtId="14" fontId="0" fillId="0" borderId="0" xfId="0" applyNumberFormat="1" applyAlignment="1">
      <alignment horizontal="right"/>
    </xf>
    <xf numFmtId="3" fontId="28" fillId="0" borderId="0" xfId="0" applyNumberFormat="1" applyFont="1"/>
    <xf numFmtId="1" fontId="0" fillId="0" borderId="0" xfId="0" applyNumberFormat="1"/>
    <xf numFmtId="0" fontId="0" fillId="0" borderId="0" xfId="0" applyAlignment="1">
      <alignment horizontal="left"/>
    </xf>
    <xf numFmtId="10" fontId="28" fillId="0" borderId="0" xfId="0" applyNumberFormat="1" applyFont="1"/>
    <xf numFmtId="4" fontId="28" fillId="0" borderId="0" xfId="0" applyNumberFormat="1" applyFont="1"/>
    <xf numFmtId="3" fontId="30" fillId="0" borderId="0" xfId="0" applyNumberFormat="1" applyFont="1"/>
    <xf numFmtId="0" fontId="0" fillId="0" borderId="0" xfId="0" applyAlignment="1">
      <alignment horizontal="right"/>
    </xf>
    <xf numFmtId="0" fontId="5" fillId="0" borderId="1" xfId="0" applyFont="1" applyBorder="1" applyAlignment="1">
      <alignment horizontal="right"/>
    </xf>
    <xf numFmtId="0" fontId="28" fillId="0" borderId="0" xfId="0" applyFont="1" applyBorder="1"/>
    <xf numFmtId="0" fontId="27" fillId="0" borderId="1" xfId="0" applyFont="1" applyBorder="1"/>
    <xf numFmtId="168" fontId="0" fillId="0" borderId="0" xfId="0" applyNumberFormat="1"/>
    <xf numFmtId="0" fontId="33" fillId="0" borderId="0" xfId="0" applyFont="1"/>
    <xf numFmtId="9" fontId="0" fillId="0" borderId="0" xfId="0" applyNumberFormat="1"/>
    <xf numFmtId="9" fontId="0" fillId="0" borderId="0" xfId="52" applyFont="1" applyFill="1"/>
    <xf numFmtId="10" fontId="0" fillId="0" borderId="0" xfId="52" applyNumberFormat="1" applyFont="1" applyFill="1"/>
    <xf numFmtId="0" fontId="34" fillId="0" borderId="0" xfId="58"/>
    <xf numFmtId="0" fontId="1" fillId="0" borderId="0" xfId="55"/>
    <xf numFmtId="14" fontId="1" fillId="0" borderId="0" xfId="55" applyNumberFormat="1"/>
    <xf numFmtId="14" fontId="0" fillId="0" borderId="0" xfId="55" applyNumberFormat="1" applyFont="1"/>
    <xf numFmtId="164" fontId="1" fillId="0" borderId="0" xfId="55" applyNumberFormat="1"/>
    <xf numFmtId="2" fontId="0" fillId="0" borderId="0" xfId="0" applyNumberFormat="1" applyAlignment="1">
      <alignment horizontal="right"/>
    </xf>
    <xf numFmtId="0" fontId="35" fillId="0" borderId="0" xfId="0" applyFont="1"/>
    <xf numFmtId="169" fontId="34" fillId="0" borderId="0" xfId="59" applyNumberFormat="1" applyFont="1"/>
    <xf numFmtId="14" fontId="5" fillId="0" borderId="0" xfId="0" applyNumberFormat="1" applyFont="1"/>
    <xf numFmtId="1" fontId="34" fillId="0" borderId="0" xfId="58" applyNumberFormat="1"/>
    <xf numFmtId="0" fontId="36" fillId="0" borderId="0" xfId="58" applyFont="1"/>
    <xf numFmtId="0" fontId="36" fillId="0" borderId="1" xfId="58" applyFont="1" applyBorder="1"/>
    <xf numFmtId="0" fontId="34" fillId="0" borderId="1" xfId="58" applyBorder="1"/>
    <xf numFmtId="0" fontId="34" fillId="0" borderId="0" xfId="60"/>
    <xf numFmtId="14" fontId="34" fillId="0" borderId="0" xfId="60" applyNumberFormat="1"/>
    <xf numFmtId="169" fontId="34" fillId="0" borderId="0" xfId="60" applyNumberFormat="1"/>
    <xf numFmtId="14" fontId="1" fillId="0" borderId="0" xfId="60" applyNumberFormat="1" applyFont="1"/>
    <xf numFmtId="170" fontId="34" fillId="0" borderId="0" xfId="60" applyNumberFormat="1"/>
    <xf numFmtId="170" fontId="1" fillId="0" borderId="0" xfId="60" applyNumberFormat="1" applyFont="1"/>
    <xf numFmtId="3" fontId="28" fillId="0" borderId="0" xfId="0" applyNumberFormat="1" applyFont="1" applyAlignment="1">
      <alignment horizontal="right"/>
    </xf>
    <xf numFmtId="9" fontId="28" fillId="0" borderId="0" xfId="52" applyFont="1"/>
    <xf numFmtId="3" fontId="28" fillId="0" borderId="1" xfId="0" applyNumberFormat="1" applyFont="1" applyBorder="1" applyAlignment="1">
      <alignment horizontal="right"/>
    </xf>
    <xf numFmtId="0" fontId="37" fillId="0" borderId="0" xfId="0" applyFont="1"/>
    <xf numFmtId="0" fontId="28" fillId="0" borderId="0" xfId="0" applyFont="1" applyAlignment="1">
      <alignment horizontal="left"/>
    </xf>
    <xf numFmtId="171" fontId="28" fillId="0" borderId="0" xfId="0" applyNumberFormat="1" applyFont="1"/>
    <xf numFmtId="171" fontId="0" fillId="0" borderId="0" xfId="0" applyNumberFormat="1"/>
    <xf numFmtId="0" fontId="38" fillId="0" borderId="0" xfId="0" applyFont="1"/>
    <xf numFmtId="3" fontId="35" fillId="0" borderId="0" xfId="0" applyNumberFormat="1" applyFont="1"/>
    <xf numFmtId="167" fontId="35" fillId="0" borderId="0" xfId="0" applyNumberFormat="1" applyFont="1"/>
    <xf numFmtId="3" fontId="0" fillId="0" borderId="12" xfId="0" applyNumberFormat="1" applyBorder="1"/>
    <xf numFmtId="3" fontId="0" fillId="0" borderId="13" xfId="0" applyNumberFormat="1" applyBorder="1"/>
    <xf numFmtId="3" fontId="0" fillId="0" borderId="14" xfId="0" applyNumberFormat="1" applyBorder="1"/>
    <xf numFmtId="170" fontId="1" fillId="0" borderId="0" xfId="55" applyNumberFormat="1"/>
    <xf numFmtId="0" fontId="0" fillId="0" borderId="0" xfId="0" applyFill="1" applyBorder="1"/>
    <xf numFmtId="0" fontId="36" fillId="0" borderId="0" xfId="58" applyFont="1" applyFill="1" applyBorder="1"/>
    <xf numFmtId="0" fontId="5" fillId="0" borderId="0" xfId="0" applyFont="1" applyFill="1" applyBorder="1"/>
    <xf numFmtId="1" fontId="34" fillId="0" borderId="0" xfId="58" applyNumberFormat="1" applyFill="1" applyBorder="1"/>
    <xf numFmtId="164" fontId="0" fillId="0" borderId="0" xfId="0" applyNumberFormat="1" applyFill="1" applyBorder="1"/>
    <xf numFmtId="0" fontId="34" fillId="0" borderId="0" xfId="58" applyFill="1" applyBorder="1"/>
    <xf numFmtId="169" fontId="0" fillId="0" borderId="0" xfId="59" applyNumberFormat="1" applyFont="1"/>
    <xf numFmtId="2" fontId="34" fillId="0" borderId="0" xfId="60" applyNumberFormat="1"/>
    <xf numFmtId="164" fontId="34" fillId="0" borderId="0" xfId="60" applyNumberFormat="1"/>
    <xf numFmtId="0" fontId="34" fillId="0" borderId="1" xfId="60" applyBorder="1"/>
    <xf numFmtId="0" fontId="39" fillId="0" borderId="0" xfId="0" applyFont="1" applyAlignment="1">
      <alignment horizontal="centerContinuous"/>
    </xf>
    <xf numFmtId="169" fontId="34" fillId="0" borderId="0" xfId="61" applyNumberFormat="1" applyFill="1"/>
    <xf numFmtId="43" fontId="34" fillId="0" borderId="0" xfId="62" applyFont="1" applyFill="1"/>
    <xf numFmtId="1" fontId="34" fillId="0" borderId="0" xfId="60" applyNumberFormat="1"/>
    <xf numFmtId="169" fontId="34" fillId="0" borderId="0" xfId="61" applyNumberFormat="1" applyFont="1"/>
    <xf numFmtId="172" fontId="34" fillId="0" borderId="0" xfId="61" applyNumberFormat="1" applyFont="1"/>
    <xf numFmtId="14" fontId="0" fillId="0" borderId="0" xfId="0" applyNumberFormat="1" applyAlignment="1">
      <alignment vertical="top"/>
    </xf>
    <xf numFmtId="173" fontId="0" fillId="0" borderId="0" xfId="0" applyNumberFormat="1"/>
    <xf numFmtId="14" fontId="5" fillId="0" borderId="1" xfId="0" applyNumberFormat="1" applyFont="1" applyBorder="1"/>
    <xf numFmtId="0" fontId="8" fillId="0" borderId="0" xfId="63"/>
    <xf numFmtId="14" fontId="8" fillId="0" borderId="0" xfId="63" applyNumberFormat="1"/>
    <xf numFmtId="3" fontId="40" fillId="33" borderId="15" xfId="64" applyNumberFormat="1" applyFont="1" applyFill="1" applyBorder="1" applyAlignment="1">
      <alignment horizontal="center"/>
    </xf>
    <xf numFmtId="3" fontId="40" fillId="33" borderId="0" xfId="64" applyNumberFormat="1" applyFont="1" applyFill="1" applyAlignment="1">
      <alignment horizontal="center"/>
    </xf>
    <xf numFmtId="3" fontId="41" fillId="33" borderId="13" xfId="64" applyNumberFormat="1" applyFont="1" applyFill="1" applyBorder="1" applyAlignment="1">
      <alignment horizontal="center"/>
    </xf>
    <xf numFmtId="3" fontId="40" fillId="33" borderId="16" xfId="64" applyNumberFormat="1" applyFont="1" applyFill="1" applyBorder="1" applyAlignment="1">
      <alignment horizontal="center"/>
    </xf>
    <xf numFmtId="3" fontId="41" fillId="33" borderId="16" xfId="64" applyNumberFormat="1" applyFont="1" applyFill="1" applyBorder="1" applyAlignment="1">
      <alignment horizontal="center"/>
    </xf>
    <xf numFmtId="0" fontId="42" fillId="34" borderId="17" xfId="64" applyFont="1" applyFill="1" applyBorder="1" applyAlignment="1">
      <alignment horizontal="center"/>
    </xf>
    <xf numFmtId="0" fontId="42" fillId="34" borderId="18" xfId="64" applyFont="1" applyFill="1" applyBorder="1" applyAlignment="1">
      <alignment horizontal="center"/>
    </xf>
    <xf numFmtId="0" fontId="43" fillId="34" borderId="19" xfId="65" applyFont="1" applyFill="1" applyBorder="1" applyAlignment="1">
      <alignment horizontal="center"/>
    </xf>
    <xf numFmtId="0" fontId="43" fillId="34" borderId="17" xfId="65" quotePrefix="1" applyFont="1" applyFill="1" applyBorder="1" applyAlignment="1">
      <alignment horizontal="center"/>
    </xf>
    <xf numFmtId="0" fontId="43" fillId="34" borderId="20" xfId="65" applyFont="1" applyFill="1" applyBorder="1" applyAlignment="1">
      <alignment horizontal="center"/>
    </xf>
    <xf numFmtId="0" fontId="43" fillId="34" borderId="18" xfId="65" applyFont="1" applyFill="1" applyBorder="1" applyAlignment="1">
      <alignment horizontal="center"/>
    </xf>
    <xf numFmtId="0" fontId="43" fillId="34" borderId="18" xfId="65" applyFont="1" applyFill="1" applyBorder="1" applyAlignment="1">
      <alignment horizontal="left"/>
    </xf>
    <xf numFmtId="0" fontId="43" fillId="34" borderId="20" xfId="65" applyFont="1" applyFill="1" applyBorder="1" applyAlignment="1">
      <alignment horizontal="left"/>
    </xf>
    <xf numFmtId="0" fontId="43" fillId="34" borderId="13" xfId="65" applyFont="1" applyFill="1" applyBorder="1" applyAlignment="1">
      <alignment horizontal="center"/>
    </xf>
    <xf numFmtId="0" fontId="43" fillId="34" borderId="16" xfId="65" applyFont="1" applyFill="1" applyBorder="1" applyAlignment="1">
      <alignment horizontal="center"/>
    </xf>
    <xf numFmtId="0" fontId="43" fillId="34" borderId="0" xfId="65" applyFont="1" applyFill="1" applyAlignment="1">
      <alignment horizontal="center"/>
    </xf>
    <xf numFmtId="0" fontId="43" fillId="34" borderId="15" xfId="65" applyFont="1" applyFill="1" applyBorder="1" applyAlignment="1">
      <alignment horizontal="center"/>
    </xf>
    <xf numFmtId="0" fontId="44" fillId="34" borderId="16" xfId="65" applyFont="1" applyFill="1" applyBorder="1" applyAlignment="1">
      <alignment horizontal="right"/>
    </xf>
    <xf numFmtId="0" fontId="43" fillId="34" borderId="0" xfId="65" applyFont="1" applyFill="1" applyAlignment="1">
      <alignment horizontal="left"/>
    </xf>
    <xf numFmtId="0" fontId="43" fillId="34" borderId="14" xfId="65" applyFont="1" applyFill="1" applyBorder="1" applyAlignment="1">
      <alignment horizontal="center"/>
    </xf>
    <xf numFmtId="0" fontId="43" fillId="34" borderId="21" xfId="65" applyFont="1" applyFill="1" applyBorder="1" applyAlignment="1">
      <alignment horizontal="center"/>
    </xf>
    <xf numFmtId="0" fontId="45" fillId="34" borderId="21" xfId="65" applyFont="1" applyFill="1" applyBorder="1" applyAlignment="1">
      <alignment horizontal="center"/>
    </xf>
    <xf numFmtId="0" fontId="45" fillId="34" borderId="0" xfId="65" applyFont="1" applyFill="1" applyAlignment="1">
      <alignment horizontal="center"/>
    </xf>
    <xf numFmtId="0" fontId="42" fillId="34" borderId="22" xfId="64" applyFont="1" applyFill="1" applyBorder="1"/>
    <xf numFmtId="0" fontId="42" fillId="34" borderId="23" xfId="64" applyFont="1" applyFill="1" applyBorder="1"/>
    <xf numFmtId="0" fontId="42" fillId="34" borderId="11" xfId="64" applyFont="1" applyFill="1" applyBorder="1"/>
    <xf numFmtId="0" fontId="43" fillId="34" borderId="24" xfId="65" applyFont="1" applyFill="1" applyBorder="1"/>
    <xf numFmtId="0" fontId="42" fillId="34" borderId="0" xfId="64" applyFont="1" applyFill="1"/>
    <xf numFmtId="0" fontId="43" fillId="34" borderId="23" xfId="65" applyFont="1" applyFill="1" applyBorder="1"/>
    <xf numFmtId="0" fontId="42" fillId="34" borderId="16" xfId="64" applyFont="1" applyFill="1" applyBorder="1"/>
    <xf numFmtId="0" fontId="1" fillId="0" borderId="0" xfId="60" applyFont="1"/>
    <xf numFmtId="0" fontId="46" fillId="0" borderId="0" xfId="63" applyFont="1"/>
    <xf numFmtId="0" fontId="42" fillId="34" borderId="21" xfId="64" applyFont="1" applyFill="1" applyBorder="1"/>
    <xf numFmtId="3" fontId="43" fillId="34" borderId="1" xfId="65" applyNumberFormat="1" applyFont="1" applyFill="1" applyBorder="1" applyAlignment="1">
      <alignment horizontal="left"/>
    </xf>
    <xf numFmtId="0" fontId="43" fillId="34" borderId="1" xfId="65" applyFont="1" applyFill="1" applyBorder="1" applyAlignment="1">
      <alignment horizontal="left"/>
    </xf>
    <xf numFmtId="3" fontId="43" fillId="34" borderId="1" xfId="65" applyNumberFormat="1" applyFont="1" applyFill="1" applyBorder="1"/>
    <xf numFmtId="3" fontId="43" fillId="34" borderId="23" xfId="65" applyNumberFormat="1" applyFont="1" applyFill="1" applyBorder="1"/>
    <xf numFmtId="3" fontId="44" fillId="34" borderId="24" xfId="65" applyNumberFormat="1" applyFont="1" applyFill="1" applyBorder="1" applyAlignment="1">
      <alignment horizontal="center"/>
    </xf>
    <xf numFmtId="0" fontId="47" fillId="33" borderId="1" xfId="64" applyFont="1" applyFill="1" applyBorder="1"/>
    <xf numFmtId="0" fontId="41" fillId="33" borderId="1" xfId="64" applyFont="1" applyFill="1" applyBorder="1"/>
    <xf numFmtId="0" fontId="47" fillId="33" borderId="0" xfId="64" applyFont="1" applyFill="1"/>
    <xf numFmtId="0" fontId="48" fillId="33" borderId="1" xfId="64" applyFont="1" applyFill="1" applyBorder="1"/>
    <xf numFmtId="0" fontId="50" fillId="33" borderId="0" xfId="66" applyFont="1" applyFill="1" applyBorder="1" applyAlignment="1" applyProtection="1">
      <alignment horizontal="left"/>
    </xf>
    <xf numFmtId="0" fontId="51" fillId="0" borderId="0" xfId="0" applyFont="1" applyAlignment="1">
      <alignment vertical="center"/>
    </xf>
    <xf numFmtId="0" fontId="52" fillId="33" borderId="0" xfId="64" applyFont="1" applyFill="1"/>
    <xf numFmtId="0" fontId="6" fillId="0" borderId="0" xfId="3"/>
    <xf numFmtId="14" fontId="6" fillId="0" borderId="0" xfId="3" applyNumberFormat="1"/>
    <xf numFmtId="14" fontId="31" fillId="0" borderId="0" xfId="3" applyNumberFormat="1" applyFont="1"/>
    <xf numFmtId="164" fontId="22" fillId="0" borderId="0" xfId="67" applyNumberFormat="1"/>
    <xf numFmtId="0" fontId="36" fillId="0" borderId="0" xfId="60" applyFont="1"/>
    <xf numFmtId="14" fontId="36" fillId="0" borderId="0" xfId="60" applyNumberFormat="1" applyFont="1"/>
    <xf numFmtId="14" fontId="5" fillId="0" borderId="0" xfId="60" applyNumberFormat="1" applyFont="1"/>
    <xf numFmtId="0" fontId="1" fillId="0" borderId="0" xfId="0" applyFont="1"/>
    <xf numFmtId="14" fontId="28" fillId="0" borderId="0" xfId="63" applyNumberFormat="1" applyFont="1"/>
    <xf numFmtId="164" fontId="8" fillId="0" borderId="0" xfId="63" applyNumberFormat="1"/>
    <xf numFmtId="0" fontId="54" fillId="0" borderId="1" xfId="63" applyFont="1" applyBorder="1"/>
    <xf numFmtId="14" fontId="53" fillId="0" borderId="1" xfId="3" applyNumberFormat="1" applyFont="1" applyBorder="1"/>
    <xf numFmtId="0" fontId="53" fillId="0" borderId="1" xfId="3" applyFont="1" applyBorder="1"/>
    <xf numFmtId="14" fontId="8" fillId="0" borderId="1" xfId="63" applyNumberFormat="1" applyBorder="1"/>
    <xf numFmtId="0" fontId="53" fillId="0" borderId="1" xfId="63" applyFont="1" applyBorder="1"/>
    <xf numFmtId="0" fontId="30" fillId="0" borderId="1" xfId="63" applyFont="1" applyBorder="1"/>
    <xf numFmtId="0" fontId="36" fillId="0" borderId="1" xfId="60" applyFont="1" applyBorder="1"/>
    <xf numFmtId="43" fontId="36" fillId="0" borderId="1" xfId="62" applyFont="1" applyFill="1" applyBorder="1"/>
    <xf numFmtId="169" fontId="36" fillId="0" borderId="1" xfId="61" applyNumberFormat="1" applyFont="1" applyFill="1" applyBorder="1"/>
    <xf numFmtId="0" fontId="46" fillId="0" borderId="1" xfId="63" applyFont="1" applyBorder="1"/>
    <xf numFmtId="0" fontId="5" fillId="0" borderId="0" xfId="0" applyFont="1" applyBorder="1" applyAlignment="1">
      <alignment horizontal="left"/>
    </xf>
    <xf numFmtId="14" fontId="5" fillId="0" borderId="0" xfId="0" applyNumberFormat="1" applyFont="1" applyFill="1" applyAlignment="1">
      <alignment horizontal="left"/>
    </xf>
    <xf numFmtId="14" fontId="34" fillId="0" borderId="1" xfId="60" applyNumberFormat="1" applyBorder="1"/>
    <xf numFmtId="9" fontId="36" fillId="0" borderId="1" xfId="52" applyFont="1" applyBorder="1"/>
    <xf numFmtId="14" fontId="5" fillId="0" borderId="1" xfId="0" applyNumberFormat="1" applyFont="1" applyFill="1" applyBorder="1" applyAlignment="1">
      <alignment horizontal="left"/>
    </xf>
  </cellXfs>
  <cellStyles count="68">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2" xfId="29" builtinId="36" customBuiltin="1"/>
    <cellStyle name="60 % - Dekorfärg3" xfId="33" builtinId="40" customBuiltin="1"/>
    <cellStyle name="60 % - Dekorfärg4" xfId="37" builtinId="44" customBuiltin="1"/>
    <cellStyle name="60 % - Dekorfärg5" xfId="41" builtinId="48" customBuiltin="1"/>
    <cellStyle name="60 % - Dekorfärg6" xfId="45" builtinId="52" customBuiltin="1"/>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Hyperlänk 2" xfId="49" xr:uid="{00000000-0005-0000-0000-00001D000000}"/>
    <cellStyle name="Hyperlänk 5 2 2" xfId="66" xr:uid="{738FA13F-24A0-45A9-A9F2-A9D889E9A9BC}"/>
    <cellStyle name="Indata" xfId="13" builtinId="20" customBuiltin="1"/>
    <cellStyle name="Kontrollcell" xfId="17" builtinId="23" customBuiltin="1"/>
    <cellStyle name="Länkad cell" xfId="16" builtinId="24" customBuiltin="1"/>
    <cellStyle name="Neutral" xfId="2" builtinId="28" customBuiltin="1"/>
    <cellStyle name="Normal" xfId="0" builtinId="0"/>
    <cellStyle name="Normal 10" xfId="5" xr:uid="{00000000-0005-0000-0000-000023000000}"/>
    <cellStyle name="Normal 181" xfId="63" xr:uid="{DA1F7AFF-2AC8-4118-86BC-4F00B957035A}"/>
    <cellStyle name="Normal 2" xfId="6" xr:uid="{00000000-0005-0000-0000-000024000000}"/>
    <cellStyle name="Normal 2 2" xfId="47" xr:uid="{00000000-0005-0000-0000-000025000000}"/>
    <cellStyle name="Normal 2 2 2" xfId="53" xr:uid="{5C415965-087F-4C58-9A85-50DC4A333479}"/>
    <cellStyle name="Normal 2 2 3" xfId="67" xr:uid="{5E2E8496-63FF-4A9F-97C9-9C801111404B}"/>
    <cellStyle name="Normal 2 3" xfId="55" xr:uid="{83E61573-6139-4438-A8D6-6D96ECC298A5}"/>
    <cellStyle name="Normal 2 4" xfId="56" xr:uid="{64106F22-CC86-49B5-B566-97315F1D0C35}"/>
    <cellStyle name="Normal 2 5" xfId="60" xr:uid="{44E8042A-E6A2-4032-938D-A568064303DF}"/>
    <cellStyle name="Normal 212" xfId="4" xr:uid="{00000000-0005-0000-0000-000026000000}"/>
    <cellStyle name="Normal 3" xfId="46" xr:uid="{00000000-0005-0000-0000-000027000000}"/>
    <cellStyle name="Normal 3 2" xfId="54" xr:uid="{751AFD4A-6C42-4F7A-AD3C-3AC7D2305D22}"/>
    <cellStyle name="Normal 34 2 2 2" xfId="64" xr:uid="{0AA80816-7B33-489A-B7A0-1C6C3BCB41C9}"/>
    <cellStyle name="Normal 4" xfId="3" xr:uid="{00000000-0005-0000-0000-000028000000}"/>
    <cellStyle name="Normal 5" xfId="48" xr:uid="{00000000-0005-0000-0000-000029000000}"/>
    <cellStyle name="Normal 5 2" xfId="51" xr:uid="{22397E3B-6432-4FFB-BD6B-226F08C060B2}"/>
    <cellStyle name="Normal 6" xfId="50" xr:uid="{00000000-0005-0000-0000-00002A000000}"/>
    <cellStyle name="Normal 7" xfId="57" xr:uid="{2B4E2C25-A456-4689-8480-0DC81BAE6D45}"/>
    <cellStyle name="Normal 8" xfId="58" xr:uid="{139CC3F5-E575-4AF3-B2A7-C580CB337E72}"/>
    <cellStyle name="Normal_ny KM01a 3 2 2" xfId="65" xr:uid="{E476B820-626C-4189-BF68-4FA521988B58}"/>
    <cellStyle name="Procent" xfId="52" builtinId="5"/>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Tusental" xfId="59" builtinId="3"/>
    <cellStyle name="Tusental 2" xfId="61" xr:uid="{FAC184FD-A12B-4D51-8988-0B890AEDC164}"/>
    <cellStyle name="Tusental 2 2" xfId="62" xr:uid="{8BCB5313-1190-4B3B-98CA-E4B2F3C2AE2E}"/>
    <cellStyle name="Utdata" xfId="14" builtinId="21" customBuiltin="1"/>
    <cellStyle name="Varningstext" xfId="18" builtinId="11" customBuiltin="1"/>
  </cellStyles>
  <dxfs count="0"/>
  <tableStyles count="0" defaultTableStyle="TableStyleMedium2" defaultPivotStyle="PivotStyleLight16"/>
  <colors>
    <mruColors>
      <color rgb="FF6E2B62"/>
      <color rgb="FFF8971D"/>
      <color rgb="FFF7EA48"/>
      <color rgb="FF006A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externalLink" Target="externalLinks/externalLink3.xml"/><Relationship Id="rId87"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6.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4.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7.xml"/><Relationship Id="rId88"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2.xml"/><Relationship Id="rId81" Type="http://schemas.openxmlformats.org/officeDocument/2006/relationships/externalLink" Target="externalLinks/externalLink5.xml"/><Relationship Id="rId86"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25.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B$8</c:f>
              <c:strCache>
                <c:ptCount val="1"/>
                <c:pt idx="0">
                  <c:v>Sverige</c:v>
                </c:pt>
              </c:strCache>
            </c:strRef>
          </c:tx>
          <c:spPr>
            <a:ln w="38100" cap="sq">
              <a:solidFill>
                <a:srgbClr val="006A7D"/>
              </a:solidFill>
              <a:prstDash val="solid"/>
              <a:round/>
            </a:ln>
            <a:effectLst/>
          </c:spPr>
          <c:marker>
            <c:symbol val="none"/>
          </c:marker>
          <c:cat>
            <c:numRef>
              <c:f>'1.'!$A$9:$A$174</c:f>
              <c:numCache>
                <c:formatCode>m/d/yyyy</c:formatCode>
                <c:ptCount val="166"/>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pt idx="160">
                  <c:v>45061</c:v>
                </c:pt>
                <c:pt idx="161">
                  <c:v>45092</c:v>
                </c:pt>
                <c:pt idx="162">
                  <c:v>45122</c:v>
                </c:pt>
                <c:pt idx="163">
                  <c:v>45153</c:v>
                </c:pt>
                <c:pt idx="164">
                  <c:v>45184</c:v>
                </c:pt>
                <c:pt idx="165">
                  <c:v>45214</c:v>
                </c:pt>
              </c:numCache>
            </c:numRef>
          </c:cat>
          <c:val>
            <c:numRef>
              <c:f>'1.'!$B$9:$B$174</c:f>
              <c:numCache>
                <c:formatCode>General</c:formatCode>
                <c:ptCount val="166"/>
                <c:pt idx="0">
                  <c:v>2.2999999999999998</c:v>
                </c:pt>
                <c:pt idx="1">
                  <c:v>2.4</c:v>
                </c:pt>
                <c:pt idx="2">
                  <c:v>2.2000000000000002</c:v>
                </c:pt>
                <c:pt idx="3">
                  <c:v>1.9</c:v>
                </c:pt>
                <c:pt idx="4">
                  <c:v>2.1</c:v>
                </c:pt>
                <c:pt idx="5">
                  <c:v>1.9</c:v>
                </c:pt>
                <c:pt idx="6">
                  <c:v>1.7</c:v>
                </c:pt>
                <c:pt idx="7">
                  <c:v>1.5</c:v>
                </c:pt>
                <c:pt idx="8">
                  <c:v>1.8</c:v>
                </c:pt>
                <c:pt idx="9">
                  <c:v>1.8</c:v>
                </c:pt>
                <c:pt idx="10">
                  <c:v>1.9</c:v>
                </c:pt>
                <c:pt idx="11">
                  <c:v>2.2999999999999998</c:v>
                </c:pt>
                <c:pt idx="12">
                  <c:v>1.4</c:v>
                </c:pt>
                <c:pt idx="13">
                  <c:v>1.3</c:v>
                </c:pt>
                <c:pt idx="14">
                  <c:v>1.5</c:v>
                </c:pt>
                <c:pt idx="15">
                  <c:v>1.8</c:v>
                </c:pt>
                <c:pt idx="16">
                  <c:v>1.7</c:v>
                </c:pt>
                <c:pt idx="17">
                  <c:v>1.5</c:v>
                </c:pt>
                <c:pt idx="18">
                  <c:v>1.6</c:v>
                </c:pt>
                <c:pt idx="19">
                  <c:v>1.6</c:v>
                </c:pt>
                <c:pt idx="20">
                  <c:v>1.5</c:v>
                </c:pt>
                <c:pt idx="21">
                  <c:v>1.1000000000000001</c:v>
                </c:pt>
                <c:pt idx="22">
                  <c:v>1.1000000000000001</c:v>
                </c:pt>
                <c:pt idx="23">
                  <c:v>0.5</c:v>
                </c:pt>
                <c:pt idx="24">
                  <c:v>0.9</c:v>
                </c:pt>
                <c:pt idx="25">
                  <c:v>1.1000000000000001</c:v>
                </c:pt>
                <c:pt idx="26">
                  <c:v>1.1000000000000001</c:v>
                </c:pt>
                <c:pt idx="27">
                  <c:v>1</c:v>
                </c:pt>
                <c:pt idx="28">
                  <c:v>0.9</c:v>
                </c:pt>
                <c:pt idx="29">
                  <c:v>0.9</c:v>
                </c:pt>
                <c:pt idx="30">
                  <c:v>0.8</c:v>
                </c:pt>
                <c:pt idx="31">
                  <c:v>0.9</c:v>
                </c:pt>
                <c:pt idx="32">
                  <c:v>0.9</c:v>
                </c:pt>
                <c:pt idx="33">
                  <c:v>1.1000000000000001</c:v>
                </c:pt>
                <c:pt idx="34">
                  <c:v>0.8</c:v>
                </c:pt>
                <c:pt idx="35">
                  <c:v>1</c:v>
                </c:pt>
                <c:pt idx="36">
                  <c:v>1</c:v>
                </c:pt>
                <c:pt idx="37">
                  <c:v>0.9</c:v>
                </c:pt>
                <c:pt idx="38">
                  <c:v>0.9</c:v>
                </c:pt>
                <c:pt idx="39">
                  <c:v>0.5</c:v>
                </c:pt>
                <c:pt idx="40">
                  <c:v>0.7</c:v>
                </c:pt>
                <c:pt idx="41">
                  <c:v>0.9</c:v>
                </c:pt>
                <c:pt idx="42">
                  <c:v>1.2</c:v>
                </c:pt>
                <c:pt idx="43">
                  <c:v>1.2</c:v>
                </c:pt>
                <c:pt idx="44">
                  <c:v>0.9</c:v>
                </c:pt>
                <c:pt idx="45">
                  <c:v>0.6</c:v>
                </c:pt>
                <c:pt idx="46">
                  <c:v>0.7</c:v>
                </c:pt>
                <c:pt idx="47">
                  <c:v>0.8</c:v>
                </c:pt>
                <c:pt idx="48">
                  <c:v>0.4</c:v>
                </c:pt>
                <c:pt idx="49">
                  <c:v>0.4</c:v>
                </c:pt>
                <c:pt idx="50">
                  <c:v>0</c:v>
                </c:pt>
                <c:pt idx="51">
                  <c:v>0.5</c:v>
                </c:pt>
                <c:pt idx="52">
                  <c:v>0.4</c:v>
                </c:pt>
                <c:pt idx="53">
                  <c:v>0.8</c:v>
                </c:pt>
                <c:pt idx="54">
                  <c:v>0.6</c:v>
                </c:pt>
                <c:pt idx="55">
                  <c:v>0.5</c:v>
                </c:pt>
                <c:pt idx="56">
                  <c:v>0.3</c:v>
                </c:pt>
                <c:pt idx="57">
                  <c:v>0.6</c:v>
                </c:pt>
                <c:pt idx="58">
                  <c:v>0.6</c:v>
                </c:pt>
                <c:pt idx="59">
                  <c:v>0.5</c:v>
                </c:pt>
                <c:pt idx="60">
                  <c:v>0.6</c:v>
                </c:pt>
                <c:pt idx="61">
                  <c:v>0.9</c:v>
                </c:pt>
                <c:pt idx="62">
                  <c:v>0.9</c:v>
                </c:pt>
                <c:pt idx="63">
                  <c:v>0.7</c:v>
                </c:pt>
                <c:pt idx="64">
                  <c:v>1</c:v>
                </c:pt>
                <c:pt idx="65">
                  <c:v>0.6</c:v>
                </c:pt>
                <c:pt idx="66">
                  <c:v>0.9</c:v>
                </c:pt>
                <c:pt idx="67">
                  <c:v>0.8</c:v>
                </c:pt>
                <c:pt idx="68">
                  <c:v>1</c:v>
                </c:pt>
                <c:pt idx="69">
                  <c:v>1.1000000000000001</c:v>
                </c:pt>
                <c:pt idx="70">
                  <c:v>1</c:v>
                </c:pt>
                <c:pt idx="71">
                  <c:v>0.9</c:v>
                </c:pt>
                <c:pt idx="72">
                  <c:v>1.6</c:v>
                </c:pt>
                <c:pt idx="73">
                  <c:v>1.1000000000000001</c:v>
                </c:pt>
                <c:pt idx="74">
                  <c:v>1.5</c:v>
                </c:pt>
                <c:pt idx="75">
                  <c:v>1.4</c:v>
                </c:pt>
                <c:pt idx="76">
                  <c:v>1.1000000000000001</c:v>
                </c:pt>
                <c:pt idx="77">
                  <c:v>1.5</c:v>
                </c:pt>
                <c:pt idx="78">
                  <c:v>1.4</c:v>
                </c:pt>
                <c:pt idx="79">
                  <c:v>1.4</c:v>
                </c:pt>
                <c:pt idx="80">
                  <c:v>1.2</c:v>
                </c:pt>
                <c:pt idx="81">
                  <c:v>1.4</c:v>
                </c:pt>
                <c:pt idx="82">
                  <c:v>1.6</c:v>
                </c:pt>
                <c:pt idx="83">
                  <c:v>1.9</c:v>
                </c:pt>
                <c:pt idx="84">
                  <c:v>1.6</c:v>
                </c:pt>
                <c:pt idx="85">
                  <c:v>2</c:v>
                </c:pt>
                <c:pt idx="86">
                  <c:v>1.5</c:v>
                </c:pt>
                <c:pt idx="87">
                  <c:v>2</c:v>
                </c:pt>
                <c:pt idx="88">
                  <c:v>1.9</c:v>
                </c:pt>
                <c:pt idx="89">
                  <c:v>1.9</c:v>
                </c:pt>
                <c:pt idx="90">
                  <c:v>2.4</c:v>
                </c:pt>
                <c:pt idx="91">
                  <c:v>2.2999999999999998</c:v>
                </c:pt>
                <c:pt idx="92">
                  <c:v>2.2999999999999998</c:v>
                </c:pt>
                <c:pt idx="93">
                  <c:v>1.8</c:v>
                </c:pt>
                <c:pt idx="94">
                  <c:v>2</c:v>
                </c:pt>
                <c:pt idx="95">
                  <c:v>1.9</c:v>
                </c:pt>
                <c:pt idx="96">
                  <c:v>1.7</c:v>
                </c:pt>
                <c:pt idx="97">
                  <c:v>1.7</c:v>
                </c:pt>
                <c:pt idx="98">
                  <c:v>2</c:v>
                </c:pt>
                <c:pt idx="99">
                  <c:v>1.9</c:v>
                </c:pt>
                <c:pt idx="100">
                  <c:v>2.1</c:v>
                </c:pt>
                <c:pt idx="101">
                  <c:v>2.2000000000000002</c:v>
                </c:pt>
                <c:pt idx="102">
                  <c:v>2.2000000000000002</c:v>
                </c:pt>
                <c:pt idx="103">
                  <c:v>2.2000000000000002</c:v>
                </c:pt>
                <c:pt idx="104">
                  <c:v>2.5</c:v>
                </c:pt>
                <c:pt idx="105">
                  <c:v>2.4</c:v>
                </c:pt>
                <c:pt idx="106">
                  <c:v>2.1</c:v>
                </c:pt>
                <c:pt idx="107">
                  <c:v>2.2000000000000002</c:v>
                </c:pt>
                <c:pt idx="108">
                  <c:v>2</c:v>
                </c:pt>
                <c:pt idx="109">
                  <c:v>1.9</c:v>
                </c:pt>
                <c:pt idx="110">
                  <c:v>1.8</c:v>
                </c:pt>
                <c:pt idx="111">
                  <c:v>2</c:v>
                </c:pt>
                <c:pt idx="112">
                  <c:v>2.1</c:v>
                </c:pt>
                <c:pt idx="113">
                  <c:v>1.7</c:v>
                </c:pt>
                <c:pt idx="114">
                  <c:v>1.5</c:v>
                </c:pt>
                <c:pt idx="115">
                  <c:v>1.3</c:v>
                </c:pt>
                <c:pt idx="116">
                  <c:v>1.3</c:v>
                </c:pt>
                <c:pt idx="117">
                  <c:v>1.5</c:v>
                </c:pt>
                <c:pt idx="118">
                  <c:v>1.7</c:v>
                </c:pt>
                <c:pt idx="119">
                  <c:v>1.7</c:v>
                </c:pt>
                <c:pt idx="120">
                  <c:v>1.2</c:v>
                </c:pt>
                <c:pt idx="121">
                  <c:v>1</c:v>
                </c:pt>
                <c:pt idx="122">
                  <c:v>0.6</c:v>
                </c:pt>
                <c:pt idx="123">
                  <c:v>-0.4</c:v>
                </c:pt>
                <c:pt idx="124">
                  <c:v>0</c:v>
                </c:pt>
                <c:pt idx="125">
                  <c:v>0.7</c:v>
                </c:pt>
                <c:pt idx="126">
                  <c:v>0.5</c:v>
                </c:pt>
                <c:pt idx="127">
                  <c:v>0.7</c:v>
                </c:pt>
                <c:pt idx="128">
                  <c:v>0.3</c:v>
                </c:pt>
                <c:pt idx="129">
                  <c:v>0.3</c:v>
                </c:pt>
                <c:pt idx="130">
                  <c:v>0.2</c:v>
                </c:pt>
                <c:pt idx="131">
                  <c:v>0.5</c:v>
                </c:pt>
                <c:pt idx="132">
                  <c:v>1.7</c:v>
                </c:pt>
                <c:pt idx="133">
                  <c:v>1.5</c:v>
                </c:pt>
                <c:pt idx="134">
                  <c:v>1.9</c:v>
                </c:pt>
                <c:pt idx="135">
                  <c:v>2.5</c:v>
                </c:pt>
                <c:pt idx="136">
                  <c:v>2.1</c:v>
                </c:pt>
                <c:pt idx="137">
                  <c:v>1.6</c:v>
                </c:pt>
                <c:pt idx="138">
                  <c:v>1.7</c:v>
                </c:pt>
                <c:pt idx="139">
                  <c:v>2.4</c:v>
                </c:pt>
                <c:pt idx="140">
                  <c:v>2.8</c:v>
                </c:pt>
                <c:pt idx="141">
                  <c:v>3.1</c:v>
                </c:pt>
                <c:pt idx="142">
                  <c:v>3.6</c:v>
                </c:pt>
                <c:pt idx="143">
                  <c:v>4.0999999999999996</c:v>
                </c:pt>
                <c:pt idx="144">
                  <c:v>3.9</c:v>
                </c:pt>
                <c:pt idx="145">
                  <c:v>4.5</c:v>
                </c:pt>
                <c:pt idx="146">
                  <c:v>6.1</c:v>
                </c:pt>
                <c:pt idx="147">
                  <c:v>6.4</c:v>
                </c:pt>
                <c:pt idx="148">
                  <c:v>7.2</c:v>
                </c:pt>
                <c:pt idx="149">
                  <c:v>8.5</c:v>
                </c:pt>
                <c:pt idx="150">
                  <c:v>8</c:v>
                </c:pt>
                <c:pt idx="151">
                  <c:v>9</c:v>
                </c:pt>
                <c:pt idx="152">
                  <c:v>9.6999999999999993</c:v>
                </c:pt>
                <c:pt idx="153">
                  <c:v>9.3000000000000007</c:v>
                </c:pt>
                <c:pt idx="154">
                  <c:v>9.5</c:v>
                </c:pt>
                <c:pt idx="155">
                  <c:v>10.199999999999999</c:v>
                </c:pt>
                <c:pt idx="156">
                  <c:v>9.3000000000000007</c:v>
                </c:pt>
                <c:pt idx="157">
                  <c:v>9.4</c:v>
                </c:pt>
                <c:pt idx="158">
                  <c:v>8</c:v>
                </c:pt>
                <c:pt idx="159">
                  <c:v>7.6</c:v>
                </c:pt>
                <c:pt idx="160">
                  <c:v>6.7</c:v>
                </c:pt>
                <c:pt idx="161">
                  <c:v>6.4</c:v>
                </c:pt>
                <c:pt idx="162">
                  <c:v>6.4</c:v>
                </c:pt>
                <c:pt idx="163">
                  <c:v>4.7</c:v>
                </c:pt>
                <c:pt idx="164">
                  <c:v>4</c:v>
                </c:pt>
                <c:pt idx="165">
                  <c:v>4.2</c:v>
                </c:pt>
              </c:numCache>
            </c:numRef>
          </c:val>
          <c:smooth val="0"/>
          <c:extLst>
            <c:ext xmlns:c16="http://schemas.microsoft.com/office/drawing/2014/chart" uri="{C3380CC4-5D6E-409C-BE32-E72D297353CC}">
              <c16:uniqueId val="{00000000-44C2-437B-A4F5-BFECA52583C4}"/>
            </c:ext>
          </c:extLst>
        </c:ser>
        <c:ser>
          <c:idx val="1"/>
          <c:order val="1"/>
          <c:tx>
            <c:strRef>
              <c:f>'1.'!$C$8</c:f>
              <c:strCache>
                <c:ptCount val="1"/>
                <c:pt idx="0">
                  <c:v>Euroområdet</c:v>
                </c:pt>
              </c:strCache>
            </c:strRef>
          </c:tx>
          <c:spPr>
            <a:ln w="38100" cap="sq">
              <a:solidFill>
                <a:srgbClr val="F8971D"/>
              </a:solidFill>
              <a:prstDash val="solid"/>
              <a:round/>
            </a:ln>
            <a:effectLst/>
          </c:spPr>
          <c:marker>
            <c:symbol val="none"/>
          </c:marker>
          <c:cat>
            <c:numRef>
              <c:f>'1.'!$A$9:$A$174</c:f>
              <c:numCache>
                <c:formatCode>m/d/yyyy</c:formatCode>
                <c:ptCount val="166"/>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pt idx="160">
                  <c:v>45061</c:v>
                </c:pt>
                <c:pt idx="161">
                  <c:v>45092</c:v>
                </c:pt>
                <c:pt idx="162">
                  <c:v>45122</c:v>
                </c:pt>
                <c:pt idx="163">
                  <c:v>45153</c:v>
                </c:pt>
                <c:pt idx="164">
                  <c:v>45184</c:v>
                </c:pt>
                <c:pt idx="165">
                  <c:v>45214</c:v>
                </c:pt>
              </c:numCache>
            </c:numRef>
          </c:cat>
          <c:val>
            <c:numRef>
              <c:f>'1.'!$C$9:$C$174</c:f>
              <c:numCache>
                <c:formatCode>General</c:formatCode>
                <c:ptCount val="166"/>
                <c:pt idx="0">
                  <c:v>0.9</c:v>
                </c:pt>
                <c:pt idx="1">
                  <c:v>0.8</c:v>
                </c:pt>
                <c:pt idx="2">
                  <c:v>1.6</c:v>
                </c:pt>
                <c:pt idx="3">
                  <c:v>1.6</c:v>
                </c:pt>
                <c:pt idx="4">
                  <c:v>1.7</c:v>
                </c:pt>
                <c:pt idx="5">
                  <c:v>1.5</c:v>
                </c:pt>
                <c:pt idx="6">
                  <c:v>1.7</c:v>
                </c:pt>
                <c:pt idx="7">
                  <c:v>1.6</c:v>
                </c:pt>
                <c:pt idx="8">
                  <c:v>1.9</c:v>
                </c:pt>
                <c:pt idx="9">
                  <c:v>1.9</c:v>
                </c:pt>
                <c:pt idx="10">
                  <c:v>1.9</c:v>
                </c:pt>
                <c:pt idx="11">
                  <c:v>2.2000000000000002</c:v>
                </c:pt>
                <c:pt idx="12">
                  <c:v>2.2999999999999998</c:v>
                </c:pt>
                <c:pt idx="13">
                  <c:v>2.4</c:v>
                </c:pt>
                <c:pt idx="14">
                  <c:v>2.7</c:v>
                </c:pt>
                <c:pt idx="15">
                  <c:v>2.8</c:v>
                </c:pt>
                <c:pt idx="16">
                  <c:v>2.7</c:v>
                </c:pt>
                <c:pt idx="17">
                  <c:v>2.7</c:v>
                </c:pt>
                <c:pt idx="18">
                  <c:v>2.6</c:v>
                </c:pt>
                <c:pt idx="19">
                  <c:v>2.5</c:v>
                </c:pt>
                <c:pt idx="20">
                  <c:v>3</c:v>
                </c:pt>
                <c:pt idx="21">
                  <c:v>3</c:v>
                </c:pt>
                <c:pt idx="22">
                  <c:v>3</c:v>
                </c:pt>
                <c:pt idx="23">
                  <c:v>2.8</c:v>
                </c:pt>
                <c:pt idx="24">
                  <c:v>2.7</c:v>
                </c:pt>
                <c:pt idx="25">
                  <c:v>2.7</c:v>
                </c:pt>
                <c:pt idx="26">
                  <c:v>2.7</c:v>
                </c:pt>
                <c:pt idx="27">
                  <c:v>2.6</c:v>
                </c:pt>
                <c:pt idx="28">
                  <c:v>2.4</c:v>
                </c:pt>
                <c:pt idx="29">
                  <c:v>2.4</c:v>
                </c:pt>
                <c:pt idx="30">
                  <c:v>2.4</c:v>
                </c:pt>
                <c:pt idx="31">
                  <c:v>2.6</c:v>
                </c:pt>
                <c:pt idx="32">
                  <c:v>2.6</c:v>
                </c:pt>
                <c:pt idx="33">
                  <c:v>2.5</c:v>
                </c:pt>
                <c:pt idx="34">
                  <c:v>2.2000000000000002</c:v>
                </c:pt>
                <c:pt idx="35">
                  <c:v>2.2000000000000002</c:v>
                </c:pt>
                <c:pt idx="36">
                  <c:v>2</c:v>
                </c:pt>
                <c:pt idx="37">
                  <c:v>1.9</c:v>
                </c:pt>
                <c:pt idx="38">
                  <c:v>1.7</c:v>
                </c:pt>
                <c:pt idx="39">
                  <c:v>1.2</c:v>
                </c:pt>
                <c:pt idx="40">
                  <c:v>1.4</c:v>
                </c:pt>
                <c:pt idx="41">
                  <c:v>1.6</c:v>
                </c:pt>
                <c:pt idx="42">
                  <c:v>1.6</c:v>
                </c:pt>
                <c:pt idx="43">
                  <c:v>1.3</c:v>
                </c:pt>
                <c:pt idx="44">
                  <c:v>1.1000000000000001</c:v>
                </c:pt>
                <c:pt idx="45">
                  <c:v>0.7</c:v>
                </c:pt>
                <c:pt idx="46">
                  <c:v>0.9</c:v>
                </c:pt>
                <c:pt idx="47">
                  <c:v>0.8</c:v>
                </c:pt>
                <c:pt idx="48">
                  <c:v>0.8</c:v>
                </c:pt>
                <c:pt idx="49">
                  <c:v>0.7</c:v>
                </c:pt>
                <c:pt idx="50">
                  <c:v>0.5</c:v>
                </c:pt>
                <c:pt idx="51">
                  <c:v>0.7</c:v>
                </c:pt>
                <c:pt idx="52">
                  <c:v>0.5</c:v>
                </c:pt>
                <c:pt idx="53">
                  <c:v>0.5</c:v>
                </c:pt>
                <c:pt idx="54">
                  <c:v>0.4</c:v>
                </c:pt>
                <c:pt idx="55">
                  <c:v>0.4</c:v>
                </c:pt>
                <c:pt idx="56">
                  <c:v>0.3</c:v>
                </c:pt>
                <c:pt idx="57">
                  <c:v>0.4</c:v>
                </c:pt>
                <c:pt idx="58">
                  <c:v>0.3</c:v>
                </c:pt>
                <c:pt idx="59">
                  <c:v>-0.2</c:v>
                </c:pt>
                <c:pt idx="60">
                  <c:v>-0.6</c:v>
                </c:pt>
                <c:pt idx="61">
                  <c:v>-0.3</c:v>
                </c:pt>
                <c:pt idx="62">
                  <c:v>-0.1</c:v>
                </c:pt>
                <c:pt idx="63">
                  <c:v>0.2</c:v>
                </c:pt>
                <c:pt idx="64">
                  <c:v>0.6</c:v>
                </c:pt>
                <c:pt idx="65">
                  <c:v>0.5</c:v>
                </c:pt>
                <c:pt idx="66">
                  <c:v>0.5</c:v>
                </c:pt>
                <c:pt idx="67">
                  <c:v>0.4</c:v>
                </c:pt>
                <c:pt idx="68">
                  <c:v>0.2</c:v>
                </c:pt>
                <c:pt idx="69">
                  <c:v>0.4</c:v>
                </c:pt>
                <c:pt idx="70">
                  <c:v>0.1</c:v>
                </c:pt>
                <c:pt idx="71">
                  <c:v>0.3</c:v>
                </c:pt>
                <c:pt idx="72">
                  <c:v>0.3</c:v>
                </c:pt>
                <c:pt idx="73">
                  <c:v>-0.1</c:v>
                </c:pt>
                <c:pt idx="74">
                  <c:v>0</c:v>
                </c:pt>
                <c:pt idx="75">
                  <c:v>-0.3</c:v>
                </c:pt>
                <c:pt idx="76">
                  <c:v>-0.1</c:v>
                </c:pt>
                <c:pt idx="77">
                  <c:v>0</c:v>
                </c:pt>
                <c:pt idx="78">
                  <c:v>0.2</c:v>
                </c:pt>
                <c:pt idx="79">
                  <c:v>0.2</c:v>
                </c:pt>
                <c:pt idx="80">
                  <c:v>0.4</c:v>
                </c:pt>
                <c:pt idx="81">
                  <c:v>0.5</c:v>
                </c:pt>
                <c:pt idx="82">
                  <c:v>0.6</c:v>
                </c:pt>
                <c:pt idx="83">
                  <c:v>1.1000000000000001</c:v>
                </c:pt>
                <c:pt idx="84">
                  <c:v>1.7</c:v>
                </c:pt>
                <c:pt idx="85">
                  <c:v>2</c:v>
                </c:pt>
                <c:pt idx="86">
                  <c:v>1.5</c:v>
                </c:pt>
                <c:pt idx="87">
                  <c:v>1.9</c:v>
                </c:pt>
                <c:pt idx="88">
                  <c:v>1.4</c:v>
                </c:pt>
                <c:pt idx="89">
                  <c:v>1.3</c:v>
                </c:pt>
                <c:pt idx="90">
                  <c:v>1.3</c:v>
                </c:pt>
                <c:pt idx="91">
                  <c:v>1.5</c:v>
                </c:pt>
                <c:pt idx="92">
                  <c:v>1.6</c:v>
                </c:pt>
                <c:pt idx="93">
                  <c:v>1.4</c:v>
                </c:pt>
                <c:pt idx="94">
                  <c:v>1.5</c:v>
                </c:pt>
                <c:pt idx="95">
                  <c:v>1.3</c:v>
                </c:pt>
                <c:pt idx="96">
                  <c:v>1.3</c:v>
                </c:pt>
                <c:pt idx="97">
                  <c:v>1.1000000000000001</c:v>
                </c:pt>
                <c:pt idx="98">
                  <c:v>1.4</c:v>
                </c:pt>
                <c:pt idx="99">
                  <c:v>1.2</c:v>
                </c:pt>
                <c:pt idx="100">
                  <c:v>2</c:v>
                </c:pt>
                <c:pt idx="101">
                  <c:v>2</c:v>
                </c:pt>
                <c:pt idx="102">
                  <c:v>2.2000000000000002</c:v>
                </c:pt>
                <c:pt idx="103">
                  <c:v>2.1</c:v>
                </c:pt>
                <c:pt idx="104">
                  <c:v>2.1</c:v>
                </c:pt>
                <c:pt idx="105">
                  <c:v>2.2999999999999998</c:v>
                </c:pt>
                <c:pt idx="106">
                  <c:v>1.9</c:v>
                </c:pt>
                <c:pt idx="107">
                  <c:v>1.5</c:v>
                </c:pt>
                <c:pt idx="108">
                  <c:v>1.4</c:v>
                </c:pt>
                <c:pt idx="109">
                  <c:v>1.5</c:v>
                </c:pt>
                <c:pt idx="110">
                  <c:v>1.4</c:v>
                </c:pt>
                <c:pt idx="111">
                  <c:v>1.7</c:v>
                </c:pt>
                <c:pt idx="112">
                  <c:v>1.2</c:v>
                </c:pt>
                <c:pt idx="113">
                  <c:v>1.3</c:v>
                </c:pt>
                <c:pt idx="114">
                  <c:v>1</c:v>
                </c:pt>
                <c:pt idx="115">
                  <c:v>1</c:v>
                </c:pt>
                <c:pt idx="116">
                  <c:v>0.8</c:v>
                </c:pt>
                <c:pt idx="117">
                  <c:v>0.7</c:v>
                </c:pt>
                <c:pt idx="118">
                  <c:v>1</c:v>
                </c:pt>
                <c:pt idx="119">
                  <c:v>1.3</c:v>
                </c:pt>
                <c:pt idx="120">
                  <c:v>1.4</c:v>
                </c:pt>
                <c:pt idx="121">
                  <c:v>1.2</c:v>
                </c:pt>
                <c:pt idx="122">
                  <c:v>0.7</c:v>
                </c:pt>
                <c:pt idx="123">
                  <c:v>0.3</c:v>
                </c:pt>
                <c:pt idx="124">
                  <c:v>0.1</c:v>
                </c:pt>
                <c:pt idx="125">
                  <c:v>0.3</c:v>
                </c:pt>
                <c:pt idx="126">
                  <c:v>0.4</c:v>
                </c:pt>
                <c:pt idx="127">
                  <c:v>-0.2</c:v>
                </c:pt>
                <c:pt idx="128">
                  <c:v>-0.3</c:v>
                </c:pt>
                <c:pt idx="129">
                  <c:v>-0.3</c:v>
                </c:pt>
                <c:pt idx="130">
                  <c:v>-0.3</c:v>
                </c:pt>
                <c:pt idx="131">
                  <c:v>-0.3</c:v>
                </c:pt>
                <c:pt idx="132">
                  <c:v>0.9</c:v>
                </c:pt>
                <c:pt idx="133">
                  <c:v>0.9</c:v>
                </c:pt>
                <c:pt idx="134">
                  <c:v>1.3</c:v>
                </c:pt>
                <c:pt idx="135">
                  <c:v>1.6</c:v>
                </c:pt>
                <c:pt idx="136">
                  <c:v>2</c:v>
                </c:pt>
                <c:pt idx="137">
                  <c:v>1.9</c:v>
                </c:pt>
                <c:pt idx="138">
                  <c:v>2.2000000000000002</c:v>
                </c:pt>
                <c:pt idx="139">
                  <c:v>3</c:v>
                </c:pt>
                <c:pt idx="140">
                  <c:v>3.4</c:v>
                </c:pt>
                <c:pt idx="141">
                  <c:v>4.0999999999999996</c:v>
                </c:pt>
                <c:pt idx="142">
                  <c:v>4.9000000000000004</c:v>
                </c:pt>
                <c:pt idx="143">
                  <c:v>5</c:v>
                </c:pt>
                <c:pt idx="144">
                  <c:v>5.0999999999999996</c:v>
                </c:pt>
                <c:pt idx="145">
                  <c:v>5.9</c:v>
                </c:pt>
                <c:pt idx="146">
                  <c:v>7.4</c:v>
                </c:pt>
                <c:pt idx="147">
                  <c:v>7.4</c:v>
                </c:pt>
                <c:pt idx="148">
                  <c:v>8.1</c:v>
                </c:pt>
                <c:pt idx="149">
                  <c:v>8.6</c:v>
                </c:pt>
                <c:pt idx="150">
                  <c:v>8.9</c:v>
                </c:pt>
                <c:pt idx="151">
                  <c:v>9.1</c:v>
                </c:pt>
                <c:pt idx="152">
                  <c:v>9.9</c:v>
                </c:pt>
                <c:pt idx="153">
                  <c:v>10.6</c:v>
                </c:pt>
                <c:pt idx="154">
                  <c:v>10.1</c:v>
                </c:pt>
                <c:pt idx="155">
                  <c:v>9.1999999999999993</c:v>
                </c:pt>
                <c:pt idx="156">
                  <c:v>8.6</c:v>
                </c:pt>
                <c:pt idx="157">
                  <c:v>8.5</c:v>
                </c:pt>
                <c:pt idx="158">
                  <c:v>6.9</c:v>
                </c:pt>
                <c:pt idx="159">
                  <c:v>7</c:v>
                </c:pt>
                <c:pt idx="160">
                  <c:v>6.1</c:v>
                </c:pt>
                <c:pt idx="161">
                  <c:v>5.5</c:v>
                </c:pt>
                <c:pt idx="162">
                  <c:v>5.3</c:v>
                </c:pt>
                <c:pt idx="163">
                  <c:v>5.2</c:v>
                </c:pt>
                <c:pt idx="164">
                  <c:v>4.3</c:v>
                </c:pt>
                <c:pt idx="165">
                  <c:v>2.9</c:v>
                </c:pt>
              </c:numCache>
            </c:numRef>
          </c:val>
          <c:smooth val="0"/>
          <c:extLst>
            <c:ext xmlns:c16="http://schemas.microsoft.com/office/drawing/2014/chart" uri="{C3380CC4-5D6E-409C-BE32-E72D297353CC}">
              <c16:uniqueId val="{00000001-44C2-437B-A4F5-BFECA52583C4}"/>
            </c:ext>
          </c:extLst>
        </c:ser>
        <c:ser>
          <c:idx val="2"/>
          <c:order val="2"/>
          <c:tx>
            <c:strRef>
              <c:f>'1.'!$D$8</c:f>
              <c:strCache>
                <c:ptCount val="1"/>
                <c:pt idx="0">
                  <c:v>USA</c:v>
                </c:pt>
              </c:strCache>
            </c:strRef>
          </c:tx>
          <c:spPr>
            <a:ln w="38100" cap="rnd">
              <a:solidFill>
                <a:srgbClr val="6E2B62"/>
              </a:solidFill>
              <a:prstDash val="solid"/>
              <a:round/>
            </a:ln>
            <a:effectLst/>
          </c:spPr>
          <c:marker>
            <c:symbol val="none"/>
          </c:marker>
          <c:cat>
            <c:numRef>
              <c:f>'1.'!$A$9:$A$174</c:f>
              <c:numCache>
                <c:formatCode>m/d/yyyy</c:formatCode>
                <c:ptCount val="166"/>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pt idx="160">
                  <c:v>45061</c:v>
                </c:pt>
                <c:pt idx="161">
                  <c:v>45092</c:v>
                </c:pt>
                <c:pt idx="162">
                  <c:v>45122</c:v>
                </c:pt>
                <c:pt idx="163">
                  <c:v>45153</c:v>
                </c:pt>
                <c:pt idx="164">
                  <c:v>45184</c:v>
                </c:pt>
                <c:pt idx="165">
                  <c:v>45214</c:v>
                </c:pt>
              </c:numCache>
            </c:numRef>
          </c:cat>
          <c:val>
            <c:numRef>
              <c:f>'1.'!$D$9:$D$174</c:f>
              <c:numCache>
                <c:formatCode>General</c:formatCode>
                <c:ptCount val="166"/>
                <c:pt idx="0">
                  <c:v>2.63</c:v>
                </c:pt>
                <c:pt idx="1">
                  <c:v>2.14</c:v>
                </c:pt>
                <c:pt idx="2">
                  <c:v>2.31</c:v>
                </c:pt>
                <c:pt idx="3">
                  <c:v>2.2400000000000002</c:v>
                </c:pt>
                <c:pt idx="4">
                  <c:v>2.02</c:v>
                </c:pt>
                <c:pt idx="5">
                  <c:v>1.05</c:v>
                </c:pt>
                <c:pt idx="6">
                  <c:v>1.24</c:v>
                </c:pt>
                <c:pt idx="7">
                  <c:v>1.1499999999999999</c:v>
                </c:pt>
                <c:pt idx="8">
                  <c:v>1.1399999999999999</c:v>
                </c:pt>
                <c:pt idx="9">
                  <c:v>1.17</c:v>
                </c:pt>
                <c:pt idx="10">
                  <c:v>1.1399999999999999</c:v>
                </c:pt>
                <c:pt idx="11">
                  <c:v>1.5</c:v>
                </c:pt>
                <c:pt idx="12">
                  <c:v>1.63</c:v>
                </c:pt>
                <c:pt idx="13">
                  <c:v>2.11</c:v>
                </c:pt>
                <c:pt idx="14">
                  <c:v>2.68</c:v>
                </c:pt>
                <c:pt idx="15">
                  <c:v>3.16</c:v>
                </c:pt>
                <c:pt idx="16">
                  <c:v>3.57</c:v>
                </c:pt>
                <c:pt idx="17">
                  <c:v>3.56</c:v>
                </c:pt>
                <c:pt idx="18">
                  <c:v>3.63</c:v>
                </c:pt>
                <c:pt idx="19">
                  <c:v>3.77</c:v>
                </c:pt>
                <c:pt idx="20">
                  <c:v>3.87</c:v>
                </c:pt>
                <c:pt idx="21">
                  <c:v>3.53</c:v>
                </c:pt>
                <c:pt idx="22">
                  <c:v>3.39</c:v>
                </c:pt>
                <c:pt idx="23">
                  <c:v>2.96</c:v>
                </c:pt>
                <c:pt idx="24">
                  <c:v>2.93</c:v>
                </c:pt>
                <c:pt idx="25">
                  <c:v>2.87</c:v>
                </c:pt>
                <c:pt idx="26">
                  <c:v>2.65</c:v>
                </c:pt>
                <c:pt idx="27">
                  <c:v>2.2999999999999998</c:v>
                </c:pt>
                <c:pt idx="28">
                  <c:v>1.7</c:v>
                </c:pt>
                <c:pt idx="29">
                  <c:v>1.66</c:v>
                </c:pt>
                <c:pt idx="30">
                  <c:v>1.41</c:v>
                </c:pt>
                <c:pt idx="31">
                  <c:v>1.69</c:v>
                </c:pt>
                <c:pt idx="32">
                  <c:v>1.99</c:v>
                </c:pt>
                <c:pt idx="33">
                  <c:v>2.16</c:v>
                </c:pt>
                <c:pt idx="34">
                  <c:v>1.76</c:v>
                </c:pt>
                <c:pt idx="35">
                  <c:v>1.74</c:v>
                </c:pt>
                <c:pt idx="36">
                  <c:v>1.59</c:v>
                </c:pt>
                <c:pt idx="37">
                  <c:v>1.98</c:v>
                </c:pt>
                <c:pt idx="38" formatCode="#\ ##0_ ;\-#\ ##0\ ">
                  <c:v>1.47</c:v>
                </c:pt>
                <c:pt idx="39" formatCode="#\ ##0_ ;\-#\ ##0\ ">
                  <c:v>1.06</c:v>
                </c:pt>
                <c:pt idx="40">
                  <c:v>1.36</c:v>
                </c:pt>
                <c:pt idx="41">
                  <c:v>1.75</c:v>
                </c:pt>
                <c:pt idx="42">
                  <c:v>1.96</c:v>
                </c:pt>
                <c:pt idx="43">
                  <c:v>1.52</c:v>
                </c:pt>
                <c:pt idx="44">
                  <c:v>1.18</c:v>
                </c:pt>
                <c:pt idx="45">
                  <c:v>0.96</c:v>
                </c:pt>
                <c:pt idx="46">
                  <c:v>1.24</c:v>
                </c:pt>
                <c:pt idx="47">
                  <c:v>1.5</c:v>
                </c:pt>
                <c:pt idx="48">
                  <c:v>1.58</c:v>
                </c:pt>
                <c:pt idx="49">
                  <c:v>1.1299999999999999</c:v>
                </c:pt>
                <c:pt idx="50">
                  <c:v>1.51</c:v>
                </c:pt>
                <c:pt idx="51">
                  <c:v>1.95</c:v>
                </c:pt>
                <c:pt idx="52">
                  <c:v>2.13</c:v>
                </c:pt>
                <c:pt idx="53">
                  <c:v>2.0699999999999998</c:v>
                </c:pt>
                <c:pt idx="54">
                  <c:v>1.99</c:v>
                </c:pt>
                <c:pt idx="55">
                  <c:v>1.7</c:v>
                </c:pt>
                <c:pt idx="56">
                  <c:v>1.66</c:v>
                </c:pt>
                <c:pt idx="57">
                  <c:v>1.66</c:v>
                </c:pt>
                <c:pt idx="58">
                  <c:v>1.32</c:v>
                </c:pt>
                <c:pt idx="59">
                  <c:v>0.76</c:v>
                </c:pt>
                <c:pt idx="60">
                  <c:v>-0.09</c:v>
                </c:pt>
                <c:pt idx="61">
                  <c:v>-0.03</c:v>
                </c:pt>
                <c:pt idx="62">
                  <c:v>-7.0000000000000007E-2</c:v>
                </c:pt>
                <c:pt idx="63">
                  <c:v>-0.2</c:v>
                </c:pt>
                <c:pt idx="64">
                  <c:v>-0.04</c:v>
                </c:pt>
                <c:pt idx="65">
                  <c:v>0.12</c:v>
                </c:pt>
                <c:pt idx="66">
                  <c:v>0.17</c:v>
                </c:pt>
                <c:pt idx="67">
                  <c:v>0.2</c:v>
                </c:pt>
                <c:pt idx="68">
                  <c:v>-0.04</c:v>
                </c:pt>
                <c:pt idx="69">
                  <c:v>0.17</c:v>
                </c:pt>
                <c:pt idx="70">
                  <c:v>0.5</c:v>
                </c:pt>
                <c:pt idx="71">
                  <c:v>0.73</c:v>
                </c:pt>
                <c:pt idx="72">
                  <c:v>1.37</c:v>
                </c:pt>
                <c:pt idx="73">
                  <c:v>1.02</c:v>
                </c:pt>
                <c:pt idx="74">
                  <c:v>0.85</c:v>
                </c:pt>
                <c:pt idx="75">
                  <c:v>1.1299999999999999</c:v>
                </c:pt>
                <c:pt idx="76">
                  <c:v>1.02</c:v>
                </c:pt>
                <c:pt idx="77">
                  <c:v>1</c:v>
                </c:pt>
                <c:pt idx="78">
                  <c:v>0.83</c:v>
                </c:pt>
                <c:pt idx="79">
                  <c:v>1.06</c:v>
                </c:pt>
                <c:pt idx="80">
                  <c:v>1.46</c:v>
                </c:pt>
                <c:pt idx="81">
                  <c:v>1.64</c:v>
                </c:pt>
                <c:pt idx="82">
                  <c:v>1.69</c:v>
                </c:pt>
                <c:pt idx="83">
                  <c:v>2.0699999999999998</c:v>
                </c:pt>
                <c:pt idx="84">
                  <c:v>2.5</c:v>
                </c:pt>
                <c:pt idx="85">
                  <c:v>2.74</c:v>
                </c:pt>
                <c:pt idx="86">
                  <c:v>2.38</c:v>
                </c:pt>
                <c:pt idx="87">
                  <c:v>2.2000000000000002</c:v>
                </c:pt>
                <c:pt idx="88">
                  <c:v>1.87</c:v>
                </c:pt>
                <c:pt idx="89">
                  <c:v>1.63</c:v>
                </c:pt>
                <c:pt idx="90">
                  <c:v>1.73</c:v>
                </c:pt>
                <c:pt idx="91">
                  <c:v>1.94</c:v>
                </c:pt>
                <c:pt idx="92">
                  <c:v>2.23</c:v>
                </c:pt>
                <c:pt idx="93">
                  <c:v>2.04</c:v>
                </c:pt>
                <c:pt idx="94">
                  <c:v>2.2000000000000002</c:v>
                </c:pt>
                <c:pt idx="95">
                  <c:v>2.11</c:v>
                </c:pt>
                <c:pt idx="96">
                  <c:v>2.0699999999999998</c:v>
                </c:pt>
                <c:pt idx="97">
                  <c:v>2.21</c:v>
                </c:pt>
                <c:pt idx="98">
                  <c:v>2.36</c:v>
                </c:pt>
                <c:pt idx="99">
                  <c:v>2.46</c:v>
                </c:pt>
                <c:pt idx="100">
                  <c:v>2.8</c:v>
                </c:pt>
                <c:pt idx="101">
                  <c:v>2.87</c:v>
                </c:pt>
                <c:pt idx="102">
                  <c:v>2.95</c:v>
                </c:pt>
                <c:pt idx="103">
                  <c:v>2.7</c:v>
                </c:pt>
                <c:pt idx="104">
                  <c:v>2.2799999999999998</c:v>
                </c:pt>
                <c:pt idx="105">
                  <c:v>2.52</c:v>
                </c:pt>
                <c:pt idx="106">
                  <c:v>2.1800000000000002</c:v>
                </c:pt>
                <c:pt idx="107">
                  <c:v>1.91</c:v>
                </c:pt>
                <c:pt idx="108">
                  <c:v>1.55</c:v>
                </c:pt>
                <c:pt idx="109">
                  <c:v>1.52</c:v>
                </c:pt>
                <c:pt idx="110">
                  <c:v>1.86</c:v>
                </c:pt>
                <c:pt idx="111">
                  <c:v>2</c:v>
                </c:pt>
                <c:pt idx="112">
                  <c:v>1.79</c:v>
                </c:pt>
                <c:pt idx="113">
                  <c:v>1.65</c:v>
                </c:pt>
                <c:pt idx="114">
                  <c:v>1.81</c:v>
                </c:pt>
                <c:pt idx="115">
                  <c:v>1.75</c:v>
                </c:pt>
                <c:pt idx="116">
                  <c:v>1.71</c:v>
                </c:pt>
                <c:pt idx="117">
                  <c:v>1.76</c:v>
                </c:pt>
                <c:pt idx="118">
                  <c:v>2.0499999999999998</c:v>
                </c:pt>
                <c:pt idx="119">
                  <c:v>2.29</c:v>
                </c:pt>
                <c:pt idx="120">
                  <c:v>2.4900000000000002</c:v>
                </c:pt>
                <c:pt idx="121">
                  <c:v>2.33</c:v>
                </c:pt>
                <c:pt idx="122">
                  <c:v>1.54</c:v>
                </c:pt>
                <c:pt idx="123">
                  <c:v>0.33</c:v>
                </c:pt>
                <c:pt idx="124">
                  <c:v>0.12</c:v>
                </c:pt>
                <c:pt idx="125">
                  <c:v>0.65</c:v>
                </c:pt>
                <c:pt idx="126">
                  <c:v>0.99</c:v>
                </c:pt>
                <c:pt idx="127">
                  <c:v>1.31</c:v>
                </c:pt>
                <c:pt idx="128">
                  <c:v>1.37</c:v>
                </c:pt>
                <c:pt idx="129">
                  <c:v>1.18</c:v>
                </c:pt>
                <c:pt idx="130">
                  <c:v>1.17</c:v>
                </c:pt>
                <c:pt idx="131">
                  <c:v>1.36</c:v>
                </c:pt>
                <c:pt idx="132">
                  <c:v>1.4</c:v>
                </c:pt>
                <c:pt idx="133">
                  <c:v>1.68</c:v>
                </c:pt>
                <c:pt idx="134">
                  <c:v>2.62</c:v>
                </c:pt>
                <c:pt idx="135">
                  <c:v>4.16</c:v>
                </c:pt>
                <c:pt idx="136">
                  <c:v>4.99</c:v>
                </c:pt>
                <c:pt idx="137">
                  <c:v>5.39</c:v>
                </c:pt>
                <c:pt idx="138">
                  <c:v>5.37</c:v>
                </c:pt>
                <c:pt idx="139">
                  <c:v>5.25</c:v>
                </c:pt>
                <c:pt idx="140">
                  <c:v>5.39</c:v>
                </c:pt>
                <c:pt idx="141">
                  <c:v>6.22</c:v>
                </c:pt>
                <c:pt idx="142">
                  <c:v>6.81</c:v>
                </c:pt>
                <c:pt idx="143">
                  <c:v>7.04</c:v>
                </c:pt>
                <c:pt idx="144">
                  <c:v>7.48</c:v>
                </c:pt>
                <c:pt idx="145">
                  <c:v>7.87</c:v>
                </c:pt>
                <c:pt idx="146">
                  <c:v>8.5399999999999991</c:v>
                </c:pt>
                <c:pt idx="147">
                  <c:v>8.26</c:v>
                </c:pt>
                <c:pt idx="148">
                  <c:v>8.58</c:v>
                </c:pt>
                <c:pt idx="149">
                  <c:v>9.06</c:v>
                </c:pt>
                <c:pt idx="150">
                  <c:v>8.52</c:v>
                </c:pt>
                <c:pt idx="151">
                  <c:v>8.26</c:v>
                </c:pt>
                <c:pt idx="152">
                  <c:v>8.1999999999999993</c:v>
                </c:pt>
                <c:pt idx="153">
                  <c:v>7.75</c:v>
                </c:pt>
                <c:pt idx="154">
                  <c:v>7.11</c:v>
                </c:pt>
                <c:pt idx="155">
                  <c:v>6.45</c:v>
                </c:pt>
                <c:pt idx="156">
                  <c:v>6.41</c:v>
                </c:pt>
                <c:pt idx="157">
                  <c:v>6.04</c:v>
                </c:pt>
                <c:pt idx="158">
                  <c:v>4.9800000000000004</c:v>
                </c:pt>
                <c:pt idx="159">
                  <c:v>4.93</c:v>
                </c:pt>
                <c:pt idx="160">
                  <c:v>4.05</c:v>
                </c:pt>
                <c:pt idx="161">
                  <c:v>2.97</c:v>
                </c:pt>
                <c:pt idx="162">
                  <c:v>3.18</c:v>
                </c:pt>
                <c:pt idx="163">
                  <c:v>3.67</c:v>
                </c:pt>
                <c:pt idx="164">
                  <c:v>3.7</c:v>
                </c:pt>
                <c:pt idx="165">
                  <c:v>3.24</c:v>
                </c:pt>
              </c:numCache>
            </c:numRef>
          </c:val>
          <c:smooth val="0"/>
          <c:extLst>
            <c:ext xmlns:c16="http://schemas.microsoft.com/office/drawing/2014/chart" uri="{C3380CC4-5D6E-409C-BE32-E72D297353CC}">
              <c16:uniqueId val="{00000002-44C2-437B-A4F5-BFECA52583C4}"/>
            </c:ext>
          </c:extLst>
        </c:ser>
        <c:dLbls>
          <c:showLegendKey val="0"/>
          <c:showVal val="0"/>
          <c:showCatName val="0"/>
          <c:showSerName val="0"/>
          <c:showPercent val="0"/>
          <c:showBubbleSize val="0"/>
        </c:dLbls>
        <c:smooth val="0"/>
        <c:axId val="517726632"/>
        <c:axId val="517737456"/>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F1.'!$B$8</c:f>
              <c:strCache>
                <c:ptCount val="1"/>
                <c:pt idx="0">
                  <c:v>Per kvartal </c:v>
                </c:pt>
              </c:strCache>
            </c:strRef>
          </c:tx>
          <c:spPr>
            <a:solidFill>
              <a:srgbClr val="006A7D"/>
            </a:solidFill>
            <a:ln>
              <a:noFill/>
            </a:ln>
            <a:effectLst/>
          </c:spPr>
          <c:invertIfNegative val="0"/>
          <c:cat>
            <c:strRef>
              <c:f>'F1.'!$A$9:$A$16</c:f>
              <c:strCache>
                <c:ptCount val="8"/>
                <c:pt idx="0">
                  <c:v>2021 kv.4</c:v>
                </c:pt>
                <c:pt idx="1">
                  <c:v>2022 kv.1</c:v>
                </c:pt>
                <c:pt idx="2">
                  <c:v>2022 kv.2</c:v>
                </c:pt>
                <c:pt idx="3">
                  <c:v>2022 kv.3</c:v>
                </c:pt>
                <c:pt idx="4">
                  <c:v>2022 kv.4</c:v>
                </c:pt>
                <c:pt idx="5">
                  <c:v>2023 kv.1</c:v>
                </c:pt>
                <c:pt idx="6">
                  <c:v>2023 kv.2</c:v>
                </c:pt>
                <c:pt idx="7">
                  <c:v>2023 kv.3</c:v>
                </c:pt>
              </c:strCache>
            </c:strRef>
          </c:cat>
          <c:val>
            <c:numRef>
              <c:f>'F1.'!$B$9:$B$16</c:f>
              <c:numCache>
                <c:formatCode>0</c:formatCode>
                <c:ptCount val="8"/>
                <c:pt idx="0">
                  <c:v>1999.6666564941406</c:v>
                </c:pt>
                <c:pt idx="1">
                  <c:v>2164.3333435058594</c:v>
                </c:pt>
                <c:pt idx="2">
                  <c:v>1783.3333129882813</c:v>
                </c:pt>
                <c:pt idx="3">
                  <c:v>2947.3333129882813</c:v>
                </c:pt>
                <c:pt idx="4">
                  <c:v>7698.6667480468759</c:v>
                </c:pt>
                <c:pt idx="5">
                  <c:v>8969.666748046875</c:v>
                </c:pt>
                <c:pt idx="6">
                  <c:v>7589</c:v>
                </c:pt>
                <c:pt idx="7">
                  <c:v>7432</c:v>
                </c:pt>
              </c:numCache>
            </c:numRef>
          </c:val>
          <c:extLst>
            <c:ext xmlns:c16="http://schemas.microsoft.com/office/drawing/2014/chart" uri="{C3380CC4-5D6E-409C-BE32-E72D297353CC}">
              <c16:uniqueId val="{00000000-C5C9-472A-9011-B783FE0B2EE6}"/>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2000"/>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F2.'!$A$9</c:f>
              <c:strCache>
                <c:ptCount val="1"/>
                <c:pt idx="0">
                  <c:v>Period 1</c:v>
                </c:pt>
              </c:strCache>
            </c:strRef>
          </c:tx>
          <c:spPr>
            <a:solidFill>
              <a:srgbClr val="006A7D"/>
            </a:solidFill>
            <a:ln>
              <a:noFill/>
            </a:ln>
            <a:effectLst/>
          </c:spPr>
          <c:invertIfNegative val="0"/>
          <c:cat>
            <c:numRef>
              <c:f>'F2.'!$B$8:$D$8</c:f>
              <c:numCache>
                <c:formatCode>0%</c:formatCode>
                <c:ptCount val="3"/>
                <c:pt idx="0">
                  <c:v>0.01</c:v>
                </c:pt>
                <c:pt idx="1">
                  <c:v>0.02</c:v>
                </c:pt>
                <c:pt idx="2">
                  <c:v>0.03</c:v>
                </c:pt>
              </c:numCache>
            </c:numRef>
          </c:cat>
          <c:val>
            <c:numRef>
              <c:f>'F2.'!$B$9:$D$9</c:f>
              <c:numCache>
                <c:formatCode>0</c:formatCode>
                <c:ptCount val="3"/>
                <c:pt idx="0">
                  <c:v>21.955555438995365</c:v>
                </c:pt>
                <c:pt idx="1">
                  <c:v>43.324444770812988</c:v>
                </c:pt>
                <c:pt idx="2">
                  <c:v>33.857776641845703</c:v>
                </c:pt>
              </c:numCache>
            </c:numRef>
          </c:val>
          <c:extLst>
            <c:ext xmlns:c16="http://schemas.microsoft.com/office/drawing/2014/chart" uri="{C3380CC4-5D6E-409C-BE32-E72D297353CC}">
              <c16:uniqueId val="{00000000-A991-4ABB-B86B-CF25B305FCA7}"/>
            </c:ext>
          </c:extLst>
        </c:ser>
        <c:ser>
          <c:idx val="1"/>
          <c:order val="1"/>
          <c:tx>
            <c:strRef>
              <c:f>'F2.'!$A$10</c:f>
              <c:strCache>
                <c:ptCount val="1"/>
                <c:pt idx="0">
                  <c:v>Period 2</c:v>
                </c:pt>
              </c:strCache>
            </c:strRef>
          </c:tx>
          <c:spPr>
            <a:solidFill>
              <a:srgbClr val="F8971D"/>
            </a:solidFill>
            <a:ln>
              <a:noFill/>
            </a:ln>
            <a:effectLst/>
          </c:spPr>
          <c:invertIfNegative val="0"/>
          <c:cat>
            <c:numRef>
              <c:f>'F2.'!$B$8:$D$8</c:f>
              <c:numCache>
                <c:formatCode>0%</c:formatCode>
                <c:ptCount val="3"/>
                <c:pt idx="0">
                  <c:v>0.01</c:v>
                </c:pt>
                <c:pt idx="1">
                  <c:v>0.02</c:v>
                </c:pt>
                <c:pt idx="2">
                  <c:v>0.03</c:v>
                </c:pt>
              </c:numCache>
            </c:numRef>
          </c:cat>
          <c:val>
            <c:numRef>
              <c:f>'F2.'!$B$10:$D$10</c:f>
              <c:numCache>
                <c:formatCode>0</c:formatCode>
                <c:ptCount val="3"/>
                <c:pt idx="0">
                  <c:v>20.182933092117306</c:v>
                </c:pt>
                <c:pt idx="1">
                  <c:v>30.575937747955322</c:v>
                </c:pt>
                <c:pt idx="2">
                  <c:v>48.246055603027337</c:v>
                </c:pt>
              </c:numCache>
            </c:numRef>
          </c:val>
          <c:extLst>
            <c:ext xmlns:c16="http://schemas.microsoft.com/office/drawing/2014/chart" uri="{C3380CC4-5D6E-409C-BE32-E72D297353CC}">
              <c16:uniqueId val="{00000001-A991-4ABB-B86B-CF25B305FCA7}"/>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0%"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max val="5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0"/>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0.'!$B$8</c:f>
              <c:strCache>
                <c:ptCount val="1"/>
                <c:pt idx="0">
                  <c:v>Utlåning icke-finansiella företag (vänster axel)</c:v>
                </c:pt>
              </c:strCache>
            </c:strRef>
          </c:tx>
          <c:spPr>
            <a:ln w="38100" cap="sq">
              <a:solidFill>
                <a:srgbClr val="006A7D"/>
              </a:solidFill>
              <a:prstDash val="solid"/>
              <a:round/>
            </a:ln>
            <a:effectLst/>
          </c:spPr>
          <c:marker>
            <c:symbol val="none"/>
          </c:marker>
          <c:cat>
            <c:numRef>
              <c:f>'10.'!$A$9:$A$268</c:f>
              <c:numCache>
                <c:formatCode>m/d/yyyy</c:formatCode>
                <c:ptCount val="260"/>
                <c:pt idx="0">
                  <c:v>37622</c:v>
                </c:pt>
                <c:pt idx="1">
                  <c:v>37653</c:v>
                </c:pt>
                <c:pt idx="2">
                  <c:v>37681</c:v>
                </c:pt>
                <c:pt idx="3">
                  <c:v>37712</c:v>
                </c:pt>
                <c:pt idx="4">
                  <c:v>37742</c:v>
                </c:pt>
                <c:pt idx="5">
                  <c:v>37773</c:v>
                </c:pt>
                <c:pt idx="6">
                  <c:v>37803</c:v>
                </c:pt>
                <c:pt idx="7">
                  <c:v>37834</c:v>
                </c:pt>
                <c:pt idx="8">
                  <c:v>37865</c:v>
                </c:pt>
                <c:pt idx="9">
                  <c:v>37895</c:v>
                </c:pt>
                <c:pt idx="10">
                  <c:v>37926</c:v>
                </c:pt>
                <c:pt idx="11">
                  <c:v>37956</c:v>
                </c:pt>
                <c:pt idx="12">
                  <c:v>37987</c:v>
                </c:pt>
                <c:pt idx="13">
                  <c:v>38018</c:v>
                </c:pt>
                <c:pt idx="14">
                  <c:v>38047</c:v>
                </c:pt>
                <c:pt idx="15">
                  <c:v>38078</c:v>
                </c:pt>
                <c:pt idx="16">
                  <c:v>38108</c:v>
                </c:pt>
                <c:pt idx="17">
                  <c:v>38139</c:v>
                </c:pt>
                <c:pt idx="18">
                  <c:v>38169</c:v>
                </c:pt>
                <c:pt idx="19">
                  <c:v>38200</c:v>
                </c:pt>
                <c:pt idx="20">
                  <c:v>38231</c:v>
                </c:pt>
                <c:pt idx="21">
                  <c:v>38261</c:v>
                </c:pt>
                <c:pt idx="22">
                  <c:v>38292</c:v>
                </c:pt>
                <c:pt idx="23">
                  <c:v>38322</c:v>
                </c:pt>
                <c:pt idx="24">
                  <c:v>38353</c:v>
                </c:pt>
                <c:pt idx="25">
                  <c:v>38384</c:v>
                </c:pt>
                <c:pt idx="26">
                  <c:v>38412</c:v>
                </c:pt>
                <c:pt idx="27">
                  <c:v>38443</c:v>
                </c:pt>
                <c:pt idx="28">
                  <c:v>38473</c:v>
                </c:pt>
                <c:pt idx="29">
                  <c:v>38504</c:v>
                </c:pt>
                <c:pt idx="30">
                  <c:v>38534</c:v>
                </c:pt>
                <c:pt idx="31">
                  <c:v>38565</c:v>
                </c:pt>
                <c:pt idx="32">
                  <c:v>38596</c:v>
                </c:pt>
                <c:pt idx="33">
                  <c:v>38626</c:v>
                </c:pt>
                <c:pt idx="34">
                  <c:v>38657</c:v>
                </c:pt>
                <c:pt idx="35">
                  <c:v>38687</c:v>
                </c:pt>
                <c:pt idx="36">
                  <c:v>38718</c:v>
                </c:pt>
                <c:pt idx="37">
                  <c:v>38749</c:v>
                </c:pt>
                <c:pt idx="38">
                  <c:v>38777</c:v>
                </c:pt>
                <c:pt idx="39">
                  <c:v>38808</c:v>
                </c:pt>
                <c:pt idx="40">
                  <c:v>38838</c:v>
                </c:pt>
                <c:pt idx="41">
                  <c:v>38869</c:v>
                </c:pt>
                <c:pt idx="42">
                  <c:v>38899</c:v>
                </c:pt>
                <c:pt idx="43">
                  <c:v>38930</c:v>
                </c:pt>
                <c:pt idx="44">
                  <c:v>38961</c:v>
                </c:pt>
                <c:pt idx="45">
                  <c:v>38991</c:v>
                </c:pt>
                <c:pt idx="46">
                  <c:v>39022</c:v>
                </c:pt>
                <c:pt idx="47">
                  <c:v>39052</c:v>
                </c:pt>
                <c:pt idx="48">
                  <c:v>39083</c:v>
                </c:pt>
                <c:pt idx="49">
                  <c:v>39114</c:v>
                </c:pt>
                <c:pt idx="50">
                  <c:v>39142</c:v>
                </c:pt>
                <c:pt idx="51">
                  <c:v>39173</c:v>
                </c:pt>
                <c:pt idx="52">
                  <c:v>39203</c:v>
                </c:pt>
                <c:pt idx="53">
                  <c:v>39234</c:v>
                </c:pt>
                <c:pt idx="54">
                  <c:v>39264</c:v>
                </c:pt>
                <c:pt idx="55">
                  <c:v>39295</c:v>
                </c:pt>
                <c:pt idx="56">
                  <c:v>39326</c:v>
                </c:pt>
                <c:pt idx="57">
                  <c:v>39356</c:v>
                </c:pt>
                <c:pt idx="58">
                  <c:v>39387</c:v>
                </c:pt>
                <c:pt idx="59">
                  <c:v>39417</c:v>
                </c:pt>
                <c:pt idx="60">
                  <c:v>39448</c:v>
                </c:pt>
                <c:pt idx="61">
                  <c:v>39479</c:v>
                </c:pt>
                <c:pt idx="62">
                  <c:v>39508</c:v>
                </c:pt>
                <c:pt idx="63">
                  <c:v>39539</c:v>
                </c:pt>
                <c:pt idx="64">
                  <c:v>39569</c:v>
                </c:pt>
                <c:pt idx="65">
                  <c:v>39600</c:v>
                </c:pt>
                <c:pt idx="66">
                  <c:v>39630</c:v>
                </c:pt>
                <c:pt idx="67">
                  <c:v>39661</c:v>
                </c:pt>
                <c:pt idx="68">
                  <c:v>39692</c:v>
                </c:pt>
                <c:pt idx="69">
                  <c:v>39722</c:v>
                </c:pt>
                <c:pt idx="70">
                  <c:v>39753</c:v>
                </c:pt>
                <c:pt idx="71">
                  <c:v>39783</c:v>
                </c:pt>
                <c:pt idx="72">
                  <c:v>39814</c:v>
                </c:pt>
                <c:pt idx="73">
                  <c:v>39845</c:v>
                </c:pt>
                <c:pt idx="74">
                  <c:v>39873</c:v>
                </c:pt>
                <c:pt idx="75">
                  <c:v>39904</c:v>
                </c:pt>
                <c:pt idx="76">
                  <c:v>39934</c:v>
                </c:pt>
                <c:pt idx="77">
                  <c:v>39965</c:v>
                </c:pt>
                <c:pt idx="78">
                  <c:v>39995</c:v>
                </c:pt>
                <c:pt idx="79">
                  <c:v>40026</c:v>
                </c:pt>
                <c:pt idx="80">
                  <c:v>40057</c:v>
                </c:pt>
                <c:pt idx="81">
                  <c:v>40087</c:v>
                </c:pt>
                <c:pt idx="82">
                  <c:v>40118</c:v>
                </c:pt>
                <c:pt idx="83">
                  <c:v>40148</c:v>
                </c:pt>
                <c:pt idx="84">
                  <c:v>40179</c:v>
                </c:pt>
                <c:pt idx="85">
                  <c:v>40210</c:v>
                </c:pt>
                <c:pt idx="86">
                  <c:v>40238</c:v>
                </c:pt>
                <c:pt idx="87">
                  <c:v>40269</c:v>
                </c:pt>
                <c:pt idx="88">
                  <c:v>40299</c:v>
                </c:pt>
                <c:pt idx="89">
                  <c:v>40330</c:v>
                </c:pt>
                <c:pt idx="90">
                  <c:v>40360</c:v>
                </c:pt>
                <c:pt idx="91">
                  <c:v>40391</c:v>
                </c:pt>
                <c:pt idx="92">
                  <c:v>40422</c:v>
                </c:pt>
                <c:pt idx="93">
                  <c:v>40452</c:v>
                </c:pt>
                <c:pt idx="94">
                  <c:v>40483</c:v>
                </c:pt>
                <c:pt idx="95">
                  <c:v>40513</c:v>
                </c:pt>
                <c:pt idx="96">
                  <c:v>40544</c:v>
                </c:pt>
                <c:pt idx="97">
                  <c:v>40575</c:v>
                </c:pt>
                <c:pt idx="98">
                  <c:v>40603</c:v>
                </c:pt>
                <c:pt idx="99">
                  <c:v>40634</c:v>
                </c:pt>
                <c:pt idx="100">
                  <c:v>40664</c:v>
                </c:pt>
                <c:pt idx="101">
                  <c:v>40695</c:v>
                </c:pt>
                <c:pt idx="102">
                  <c:v>40725</c:v>
                </c:pt>
                <c:pt idx="103">
                  <c:v>40756</c:v>
                </c:pt>
                <c:pt idx="104">
                  <c:v>40787</c:v>
                </c:pt>
                <c:pt idx="105">
                  <c:v>40817</c:v>
                </c:pt>
                <c:pt idx="106">
                  <c:v>40848</c:v>
                </c:pt>
                <c:pt idx="107">
                  <c:v>40878</c:v>
                </c:pt>
                <c:pt idx="108">
                  <c:v>40909</c:v>
                </c:pt>
                <c:pt idx="109">
                  <c:v>40940</c:v>
                </c:pt>
                <c:pt idx="110">
                  <c:v>40969</c:v>
                </c:pt>
                <c:pt idx="111">
                  <c:v>41000</c:v>
                </c:pt>
                <c:pt idx="112">
                  <c:v>41030</c:v>
                </c:pt>
                <c:pt idx="113">
                  <c:v>41061</c:v>
                </c:pt>
                <c:pt idx="114">
                  <c:v>41091</c:v>
                </c:pt>
                <c:pt idx="115">
                  <c:v>41122</c:v>
                </c:pt>
                <c:pt idx="116">
                  <c:v>41153</c:v>
                </c:pt>
                <c:pt idx="117">
                  <c:v>41183</c:v>
                </c:pt>
                <c:pt idx="118">
                  <c:v>41214</c:v>
                </c:pt>
                <c:pt idx="119">
                  <c:v>41244</c:v>
                </c:pt>
                <c:pt idx="120">
                  <c:v>41275</c:v>
                </c:pt>
                <c:pt idx="121">
                  <c:v>41306</c:v>
                </c:pt>
                <c:pt idx="122">
                  <c:v>41334</c:v>
                </c:pt>
                <c:pt idx="123">
                  <c:v>41365</c:v>
                </c:pt>
                <c:pt idx="124">
                  <c:v>41395</c:v>
                </c:pt>
                <c:pt idx="125">
                  <c:v>41426</c:v>
                </c:pt>
                <c:pt idx="126">
                  <c:v>41456</c:v>
                </c:pt>
                <c:pt idx="127">
                  <c:v>41487</c:v>
                </c:pt>
                <c:pt idx="128">
                  <c:v>41518</c:v>
                </c:pt>
                <c:pt idx="129">
                  <c:v>41548</c:v>
                </c:pt>
                <c:pt idx="130">
                  <c:v>41579</c:v>
                </c:pt>
                <c:pt idx="131">
                  <c:v>41609</c:v>
                </c:pt>
                <c:pt idx="132">
                  <c:v>41640</c:v>
                </c:pt>
                <c:pt idx="133">
                  <c:v>41671</c:v>
                </c:pt>
                <c:pt idx="134">
                  <c:v>41699</c:v>
                </c:pt>
                <c:pt idx="135">
                  <c:v>41730</c:v>
                </c:pt>
                <c:pt idx="136">
                  <c:v>41760</c:v>
                </c:pt>
                <c:pt idx="137">
                  <c:v>41791</c:v>
                </c:pt>
                <c:pt idx="138">
                  <c:v>41821</c:v>
                </c:pt>
                <c:pt idx="139">
                  <c:v>41852</c:v>
                </c:pt>
                <c:pt idx="140">
                  <c:v>41883</c:v>
                </c:pt>
                <c:pt idx="141">
                  <c:v>41913</c:v>
                </c:pt>
                <c:pt idx="142">
                  <c:v>41944</c:v>
                </c:pt>
                <c:pt idx="143">
                  <c:v>41974</c:v>
                </c:pt>
                <c:pt idx="144">
                  <c:v>42005</c:v>
                </c:pt>
                <c:pt idx="145">
                  <c:v>42036</c:v>
                </c:pt>
                <c:pt idx="146">
                  <c:v>42064</c:v>
                </c:pt>
                <c:pt idx="147">
                  <c:v>42095</c:v>
                </c:pt>
                <c:pt idx="148">
                  <c:v>42125</c:v>
                </c:pt>
                <c:pt idx="149">
                  <c:v>42156</c:v>
                </c:pt>
                <c:pt idx="150">
                  <c:v>42186</c:v>
                </c:pt>
                <c:pt idx="151">
                  <c:v>42217</c:v>
                </c:pt>
                <c:pt idx="152">
                  <c:v>42248</c:v>
                </c:pt>
                <c:pt idx="153">
                  <c:v>42278</c:v>
                </c:pt>
                <c:pt idx="154">
                  <c:v>42309</c:v>
                </c:pt>
                <c:pt idx="155">
                  <c:v>42339</c:v>
                </c:pt>
                <c:pt idx="156">
                  <c:v>42370</c:v>
                </c:pt>
                <c:pt idx="157">
                  <c:v>42401</c:v>
                </c:pt>
                <c:pt idx="158">
                  <c:v>42430</c:v>
                </c:pt>
                <c:pt idx="159">
                  <c:v>42461</c:v>
                </c:pt>
                <c:pt idx="160">
                  <c:v>42491</c:v>
                </c:pt>
                <c:pt idx="161">
                  <c:v>42522</c:v>
                </c:pt>
                <c:pt idx="162">
                  <c:v>42552</c:v>
                </c:pt>
                <c:pt idx="163">
                  <c:v>42583</c:v>
                </c:pt>
                <c:pt idx="164">
                  <c:v>42614</c:v>
                </c:pt>
                <c:pt idx="165">
                  <c:v>42644</c:v>
                </c:pt>
                <c:pt idx="166">
                  <c:v>42675</c:v>
                </c:pt>
                <c:pt idx="167">
                  <c:v>42705</c:v>
                </c:pt>
                <c:pt idx="168">
                  <c:v>42736</c:v>
                </c:pt>
                <c:pt idx="169">
                  <c:v>42767</c:v>
                </c:pt>
                <c:pt idx="170">
                  <c:v>42795</c:v>
                </c:pt>
                <c:pt idx="171">
                  <c:v>42826</c:v>
                </c:pt>
                <c:pt idx="172">
                  <c:v>42856</c:v>
                </c:pt>
                <c:pt idx="173">
                  <c:v>42887</c:v>
                </c:pt>
                <c:pt idx="174">
                  <c:v>42917</c:v>
                </c:pt>
                <c:pt idx="175">
                  <c:v>42948</c:v>
                </c:pt>
                <c:pt idx="176">
                  <c:v>42979</c:v>
                </c:pt>
                <c:pt idx="177">
                  <c:v>43009</c:v>
                </c:pt>
                <c:pt idx="178">
                  <c:v>43040</c:v>
                </c:pt>
                <c:pt idx="179">
                  <c:v>43070</c:v>
                </c:pt>
                <c:pt idx="180">
                  <c:v>43101</c:v>
                </c:pt>
                <c:pt idx="181">
                  <c:v>43132</c:v>
                </c:pt>
                <c:pt idx="182">
                  <c:v>43160</c:v>
                </c:pt>
                <c:pt idx="183">
                  <c:v>43191</c:v>
                </c:pt>
                <c:pt idx="184">
                  <c:v>43221</c:v>
                </c:pt>
                <c:pt idx="185">
                  <c:v>43252</c:v>
                </c:pt>
                <c:pt idx="186">
                  <c:v>43282</c:v>
                </c:pt>
                <c:pt idx="187">
                  <c:v>43313</c:v>
                </c:pt>
                <c:pt idx="188">
                  <c:v>43344</c:v>
                </c:pt>
                <c:pt idx="189">
                  <c:v>43374</c:v>
                </c:pt>
                <c:pt idx="190">
                  <c:v>43405</c:v>
                </c:pt>
                <c:pt idx="191">
                  <c:v>43435</c:v>
                </c:pt>
                <c:pt idx="192">
                  <c:v>43466</c:v>
                </c:pt>
                <c:pt idx="193">
                  <c:v>43497</c:v>
                </c:pt>
                <c:pt idx="194">
                  <c:v>43525</c:v>
                </c:pt>
                <c:pt idx="195">
                  <c:v>43556</c:v>
                </c:pt>
                <c:pt idx="196">
                  <c:v>43586</c:v>
                </c:pt>
                <c:pt idx="197">
                  <c:v>43617</c:v>
                </c:pt>
                <c:pt idx="198">
                  <c:v>43647</c:v>
                </c:pt>
                <c:pt idx="199">
                  <c:v>43678</c:v>
                </c:pt>
                <c:pt idx="200">
                  <c:v>43709</c:v>
                </c:pt>
                <c:pt idx="201">
                  <c:v>43739</c:v>
                </c:pt>
                <c:pt idx="202">
                  <c:v>43770</c:v>
                </c:pt>
                <c:pt idx="203">
                  <c:v>43800</c:v>
                </c:pt>
                <c:pt idx="204">
                  <c:v>43831</c:v>
                </c:pt>
                <c:pt idx="205">
                  <c:v>43862</c:v>
                </c:pt>
                <c:pt idx="206">
                  <c:v>43891</c:v>
                </c:pt>
                <c:pt idx="207">
                  <c:v>43922</c:v>
                </c:pt>
                <c:pt idx="208">
                  <c:v>43952</c:v>
                </c:pt>
                <c:pt idx="209">
                  <c:v>43983</c:v>
                </c:pt>
                <c:pt idx="210">
                  <c:v>44013</c:v>
                </c:pt>
                <c:pt idx="211">
                  <c:v>44044</c:v>
                </c:pt>
                <c:pt idx="212">
                  <c:v>44075</c:v>
                </c:pt>
                <c:pt idx="213">
                  <c:v>44105</c:v>
                </c:pt>
                <c:pt idx="214">
                  <c:v>44136</c:v>
                </c:pt>
                <c:pt idx="215">
                  <c:v>44166</c:v>
                </c:pt>
                <c:pt idx="216">
                  <c:v>44197</c:v>
                </c:pt>
                <c:pt idx="217">
                  <c:v>44228</c:v>
                </c:pt>
                <c:pt idx="218">
                  <c:v>44256</c:v>
                </c:pt>
                <c:pt idx="219">
                  <c:v>44287</c:v>
                </c:pt>
                <c:pt idx="220">
                  <c:v>44317</c:v>
                </c:pt>
                <c:pt idx="221">
                  <c:v>44348</c:v>
                </c:pt>
                <c:pt idx="222">
                  <c:v>44378</c:v>
                </c:pt>
                <c:pt idx="223">
                  <c:v>44409</c:v>
                </c:pt>
                <c:pt idx="224">
                  <c:v>44440</c:v>
                </c:pt>
                <c:pt idx="225">
                  <c:v>44470</c:v>
                </c:pt>
                <c:pt idx="226">
                  <c:v>44501</c:v>
                </c:pt>
                <c:pt idx="227">
                  <c:v>44531</c:v>
                </c:pt>
                <c:pt idx="228">
                  <c:v>44562</c:v>
                </c:pt>
                <c:pt idx="229">
                  <c:v>44593</c:v>
                </c:pt>
                <c:pt idx="230">
                  <c:v>44621</c:v>
                </c:pt>
                <c:pt idx="231">
                  <c:v>44652</c:v>
                </c:pt>
                <c:pt idx="232">
                  <c:v>44682</c:v>
                </c:pt>
                <c:pt idx="233">
                  <c:v>44713</c:v>
                </c:pt>
                <c:pt idx="234">
                  <c:v>44743</c:v>
                </c:pt>
                <c:pt idx="235">
                  <c:v>44774</c:v>
                </c:pt>
                <c:pt idx="236">
                  <c:v>44805</c:v>
                </c:pt>
                <c:pt idx="237">
                  <c:v>44835</c:v>
                </c:pt>
                <c:pt idx="238">
                  <c:v>44866</c:v>
                </c:pt>
                <c:pt idx="239">
                  <c:v>44896</c:v>
                </c:pt>
                <c:pt idx="240">
                  <c:v>44927</c:v>
                </c:pt>
                <c:pt idx="241">
                  <c:v>44958</c:v>
                </c:pt>
                <c:pt idx="242">
                  <c:v>44986</c:v>
                </c:pt>
                <c:pt idx="243">
                  <c:v>45017</c:v>
                </c:pt>
                <c:pt idx="244">
                  <c:v>45047</c:v>
                </c:pt>
                <c:pt idx="245">
                  <c:v>45078</c:v>
                </c:pt>
                <c:pt idx="246">
                  <c:v>45108</c:v>
                </c:pt>
                <c:pt idx="247">
                  <c:v>45139</c:v>
                </c:pt>
                <c:pt idx="248">
                  <c:v>45170</c:v>
                </c:pt>
                <c:pt idx="249">
                  <c:v>45200</c:v>
                </c:pt>
                <c:pt idx="250">
                  <c:v>45231</c:v>
                </c:pt>
                <c:pt idx="251">
                  <c:v>45261</c:v>
                </c:pt>
                <c:pt idx="252">
                  <c:v>45292</c:v>
                </c:pt>
                <c:pt idx="253">
                  <c:v>45323</c:v>
                </c:pt>
                <c:pt idx="254">
                  <c:v>45352</c:v>
                </c:pt>
                <c:pt idx="255">
                  <c:v>45383</c:v>
                </c:pt>
                <c:pt idx="256">
                  <c:v>45413</c:v>
                </c:pt>
                <c:pt idx="257">
                  <c:v>45444</c:v>
                </c:pt>
                <c:pt idx="258">
                  <c:v>45474</c:v>
                </c:pt>
                <c:pt idx="259">
                  <c:v>45505</c:v>
                </c:pt>
              </c:numCache>
            </c:numRef>
          </c:cat>
          <c:val>
            <c:numRef>
              <c:f>'10.'!$B$9:$B$270</c:f>
              <c:numCache>
                <c:formatCode>0.00</c:formatCode>
                <c:ptCount val="262"/>
                <c:pt idx="0">
                  <c:v>-1.8742059561600355</c:v>
                </c:pt>
                <c:pt idx="1">
                  <c:v>-1.604652339870738</c:v>
                </c:pt>
                <c:pt idx="2">
                  <c:v>-3.1954320789426172</c:v>
                </c:pt>
                <c:pt idx="3">
                  <c:v>-1.6679412508034619</c:v>
                </c:pt>
                <c:pt idx="4">
                  <c:v>0.50588417886419101</c:v>
                </c:pt>
                <c:pt idx="5">
                  <c:v>-0.30953370138642189</c:v>
                </c:pt>
                <c:pt idx="6">
                  <c:v>-1.3414497183288798</c:v>
                </c:pt>
                <c:pt idx="7">
                  <c:v>-1.1607552799598353</c:v>
                </c:pt>
                <c:pt idx="8">
                  <c:v>-2.6099549222159624</c:v>
                </c:pt>
                <c:pt idx="9">
                  <c:v>-1.7272758267142696</c:v>
                </c:pt>
                <c:pt idx="10">
                  <c:v>-3.9103691796761431</c:v>
                </c:pt>
                <c:pt idx="11">
                  <c:v>-2.6068654657664392</c:v>
                </c:pt>
                <c:pt idx="12">
                  <c:v>-2.79965453193326</c:v>
                </c:pt>
                <c:pt idx="13">
                  <c:v>-1.9433407891586096</c:v>
                </c:pt>
                <c:pt idx="14">
                  <c:v>-1.1172503840780168</c:v>
                </c:pt>
                <c:pt idx="15">
                  <c:v>-1.110096778351366</c:v>
                </c:pt>
                <c:pt idx="16">
                  <c:v>-1.9630683854024777</c:v>
                </c:pt>
                <c:pt idx="17">
                  <c:v>-1.4778737334871672</c:v>
                </c:pt>
                <c:pt idx="18">
                  <c:v>-0.8087144931615553</c:v>
                </c:pt>
                <c:pt idx="19">
                  <c:v>-0.94869859103597909</c:v>
                </c:pt>
                <c:pt idx="20">
                  <c:v>-0.11847346580076135</c:v>
                </c:pt>
                <c:pt idx="21">
                  <c:v>-0.58862155613961242</c:v>
                </c:pt>
                <c:pt idx="22">
                  <c:v>1.0655518301291966</c:v>
                </c:pt>
                <c:pt idx="23">
                  <c:v>1.4231006761551646</c:v>
                </c:pt>
                <c:pt idx="24">
                  <c:v>2.9025807144274163</c:v>
                </c:pt>
                <c:pt idx="25">
                  <c:v>2.4327326461670573</c:v>
                </c:pt>
                <c:pt idx="26">
                  <c:v>3.0538180747643473</c:v>
                </c:pt>
                <c:pt idx="27">
                  <c:v>4.3347494514048179</c:v>
                </c:pt>
                <c:pt idx="28">
                  <c:v>5.5682214999962731</c:v>
                </c:pt>
                <c:pt idx="29">
                  <c:v>6.2154978420047469</c:v>
                </c:pt>
                <c:pt idx="30">
                  <c:v>7.3529120898875089</c:v>
                </c:pt>
                <c:pt idx="31">
                  <c:v>6.6164225401446508</c:v>
                </c:pt>
                <c:pt idx="32">
                  <c:v>9.8356749022274315</c:v>
                </c:pt>
                <c:pt idx="33">
                  <c:v>9.4519807799763988</c:v>
                </c:pt>
                <c:pt idx="34">
                  <c:v>9.3362338835702765</c:v>
                </c:pt>
                <c:pt idx="35">
                  <c:v>11.045990704898955</c:v>
                </c:pt>
                <c:pt idx="36">
                  <c:v>10.508801201838036</c:v>
                </c:pt>
                <c:pt idx="37">
                  <c:v>11.867585797721404</c:v>
                </c:pt>
                <c:pt idx="38">
                  <c:v>11.502788750758253</c:v>
                </c:pt>
                <c:pt idx="39">
                  <c:v>11.63243080732097</c:v>
                </c:pt>
                <c:pt idx="40">
                  <c:v>13.464550760126581</c:v>
                </c:pt>
                <c:pt idx="41">
                  <c:v>11.950038449581534</c:v>
                </c:pt>
                <c:pt idx="42">
                  <c:v>12.63142511662263</c:v>
                </c:pt>
                <c:pt idx="43">
                  <c:v>12.922662678508235</c:v>
                </c:pt>
                <c:pt idx="44">
                  <c:v>10.007422278317213</c:v>
                </c:pt>
                <c:pt idx="45">
                  <c:v>11.232915290886325</c:v>
                </c:pt>
                <c:pt idx="46">
                  <c:v>11.45164217939123</c:v>
                </c:pt>
                <c:pt idx="47">
                  <c:v>7.6613637461989237</c:v>
                </c:pt>
                <c:pt idx="48">
                  <c:v>11.769396783762343</c:v>
                </c:pt>
                <c:pt idx="49">
                  <c:v>9.6113806305762282</c:v>
                </c:pt>
                <c:pt idx="50">
                  <c:v>10.646115887278039</c:v>
                </c:pt>
                <c:pt idx="51">
                  <c:v>10.126656038867221</c:v>
                </c:pt>
                <c:pt idx="52">
                  <c:v>11.313954386239079</c:v>
                </c:pt>
                <c:pt idx="53">
                  <c:v>11.17872667572577</c:v>
                </c:pt>
                <c:pt idx="54">
                  <c:v>12.104535268139237</c:v>
                </c:pt>
                <c:pt idx="55">
                  <c:v>13.360324462379758</c:v>
                </c:pt>
                <c:pt idx="56">
                  <c:v>13.655987030709603</c:v>
                </c:pt>
                <c:pt idx="57">
                  <c:v>13.562638746225609</c:v>
                </c:pt>
                <c:pt idx="58">
                  <c:v>13.432639540275716</c:v>
                </c:pt>
                <c:pt idx="59">
                  <c:v>18.685320070038358</c:v>
                </c:pt>
                <c:pt idx="60">
                  <c:v>15.810285488101862</c:v>
                </c:pt>
                <c:pt idx="61">
                  <c:v>15.686371536655908</c:v>
                </c:pt>
                <c:pt idx="62">
                  <c:v>15.626722662187319</c:v>
                </c:pt>
                <c:pt idx="63">
                  <c:v>16.543504192482249</c:v>
                </c:pt>
                <c:pt idx="64">
                  <c:v>13.439548464760144</c:v>
                </c:pt>
                <c:pt idx="65">
                  <c:v>14.363116983077507</c:v>
                </c:pt>
                <c:pt idx="66">
                  <c:v>12.174491401740273</c:v>
                </c:pt>
                <c:pt idx="67">
                  <c:v>11.065861166603774</c:v>
                </c:pt>
                <c:pt idx="68">
                  <c:v>13.679009630908334</c:v>
                </c:pt>
                <c:pt idx="69">
                  <c:v>13.557013118715666</c:v>
                </c:pt>
                <c:pt idx="70">
                  <c:v>14.528305289972444</c:v>
                </c:pt>
                <c:pt idx="71">
                  <c:v>11.00152109058261</c:v>
                </c:pt>
                <c:pt idx="72">
                  <c:v>10.648178839414246</c:v>
                </c:pt>
                <c:pt idx="73">
                  <c:v>11.680481484118044</c:v>
                </c:pt>
                <c:pt idx="74">
                  <c:v>9.4394372241863209</c:v>
                </c:pt>
                <c:pt idx="75">
                  <c:v>6.7754072078537897</c:v>
                </c:pt>
                <c:pt idx="76">
                  <c:v>5.0782285365898572</c:v>
                </c:pt>
                <c:pt idx="77">
                  <c:v>4.5305105349010777</c:v>
                </c:pt>
                <c:pt idx="78">
                  <c:v>3.5860775852823989</c:v>
                </c:pt>
                <c:pt idx="79">
                  <c:v>2.9332251759198069</c:v>
                </c:pt>
                <c:pt idx="80">
                  <c:v>-0.54461068138770274</c:v>
                </c:pt>
                <c:pt idx="81">
                  <c:v>-1.4736375164083104</c:v>
                </c:pt>
                <c:pt idx="82">
                  <c:v>-3.2018371747832286</c:v>
                </c:pt>
                <c:pt idx="83">
                  <c:v>-5.3119421503977193</c:v>
                </c:pt>
                <c:pt idx="84">
                  <c:v>-4.8585737001211609</c:v>
                </c:pt>
                <c:pt idx="85">
                  <c:v>-5.6519872263984023</c:v>
                </c:pt>
                <c:pt idx="86">
                  <c:v>-4.9327266290752121</c:v>
                </c:pt>
                <c:pt idx="87">
                  <c:v>-4.9293790722255926</c:v>
                </c:pt>
                <c:pt idx="88">
                  <c:v>-3.1157834405986629</c:v>
                </c:pt>
                <c:pt idx="89">
                  <c:v>-3.1632027776293481</c:v>
                </c:pt>
                <c:pt idx="90">
                  <c:v>-1.4534798166919272</c:v>
                </c:pt>
                <c:pt idx="91">
                  <c:v>-1.0824321744111409</c:v>
                </c:pt>
                <c:pt idx="92">
                  <c:v>-0.52469155582174354</c:v>
                </c:pt>
                <c:pt idx="93">
                  <c:v>1.2067868257110037</c:v>
                </c:pt>
                <c:pt idx="94">
                  <c:v>1.1310331759984749</c:v>
                </c:pt>
                <c:pt idx="95">
                  <c:v>1.8076764932830613</c:v>
                </c:pt>
                <c:pt idx="96">
                  <c:v>1.7129047746191839</c:v>
                </c:pt>
                <c:pt idx="97">
                  <c:v>1.8731627816121366</c:v>
                </c:pt>
                <c:pt idx="98">
                  <c:v>2.9695597134213214</c:v>
                </c:pt>
                <c:pt idx="99">
                  <c:v>3.4791446892742384</c:v>
                </c:pt>
                <c:pt idx="100">
                  <c:v>4.48892997050927</c:v>
                </c:pt>
                <c:pt idx="101">
                  <c:v>5.1846407885645984</c:v>
                </c:pt>
                <c:pt idx="102">
                  <c:v>5.0831405576143629</c:v>
                </c:pt>
                <c:pt idx="103">
                  <c:v>5.1287360597839671</c:v>
                </c:pt>
                <c:pt idx="104">
                  <c:v>6.3211339140498257</c:v>
                </c:pt>
                <c:pt idx="105">
                  <c:v>4.3399125071607925</c:v>
                </c:pt>
                <c:pt idx="106">
                  <c:v>5.5066816786861095</c:v>
                </c:pt>
                <c:pt idx="107">
                  <c:v>6.9534308179824089</c:v>
                </c:pt>
                <c:pt idx="108">
                  <c:v>6.5304193353868278</c:v>
                </c:pt>
                <c:pt idx="109">
                  <c:v>6.022078654845453</c:v>
                </c:pt>
                <c:pt idx="110">
                  <c:v>4.5788041844439853</c:v>
                </c:pt>
                <c:pt idx="111">
                  <c:v>5.5042682176003499</c:v>
                </c:pt>
                <c:pt idx="112">
                  <c:v>4.427287376580602</c:v>
                </c:pt>
                <c:pt idx="113">
                  <c:v>3.7781674381122787</c:v>
                </c:pt>
                <c:pt idx="114">
                  <c:v>2.871399276545139</c:v>
                </c:pt>
                <c:pt idx="115">
                  <c:v>2.9409604607790296</c:v>
                </c:pt>
                <c:pt idx="116">
                  <c:v>2.8006015335801271</c:v>
                </c:pt>
                <c:pt idx="117">
                  <c:v>2.7996375150874053</c:v>
                </c:pt>
                <c:pt idx="118">
                  <c:v>2.001252941205478</c:v>
                </c:pt>
                <c:pt idx="119">
                  <c:v>1.7174156336559943</c:v>
                </c:pt>
                <c:pt idx="120">
                  <c:v>1.2163371411961554</c:v>
                </c:pt>
                <c:pt idx="121">
                  <c:v>1.1827351995274293</c:v>
                </c:pt>
                <c:pt idx="122">
                  <c:v>3.1027893005449059</c:v>
                </c:pt>
                <c:pt idx="123">
                  <c:v>2.1087165608483893</c:v>
                </c:pt>
                <c:pt idx="124">
                  <c:v>1.1189953244260975</c:v>
                </c:pt>
                <c:pt idx="125">
                  <c:v>0.98476926435839829</c:v>
                </c:pt>
                <c:pt idx="126">
                  <c:v>1.1267994682815807</c:v>
                </c:pt>
                <c:pt idx="127">
                  <c:v>1.580004988752326</c:v>
                </c:pt>
                <c:pt idx="128">
                  <c:v>0.70353831661220667</c:v>
                </c:pt>
                <c:pt idx="129">
                  <c:v>1.1258179213042618</c:v>
                </c:pt>
                <c:pt idx="130">
                  <c:v>1.0681844902257875</c:v>
                </c:pt>
                <c:pt idx="131">
                  <c:v>0.97410960387684931</c:v>
                </c:pt>
                <c:pt idx="132">
                  <c:v>0.8995097421407916</c:v>
                </c:pt>
                <c:pt idx="133">
                  <c:v>1.5789896446325447</c:v>
                </c:pt>
                <c:pt idx="134">
                  <c:v>-1.2671942351361043E-2</c:v>
                </c:pt>
                <c:pt idx="135">
                  <c:v>1.3832688955737638</c:v>
                </c:pt>
                <c:pt idx="136">
                  <c:v>2.8587939114885552</c:v>
                </c:pt>
                <c:pt idx="137">
                  <c:v>2.8627808188680826</c:v>
                </c:pt>
                <c:pt idx="138">
                  <c:v>3.2051330346882123</c:v>
                </c:pt>
                <c:pt idx="139">
                  <c:v>3.3090826951714281</c:v>
                </c:pt>
                <c:pt idx="140">
                  <c:v>3.0509901987996857</c:v>
                </c:pt>
                <c:pt idx="141">
                  <c:v>3.7041644120960227</c:v>
                </c:pt>
                <c:pt idx="142">
                  <c:v>3.4836482913631395</c:v>
                </c:pt>
                <c:pt idx="143">
                  <c:v>3.5810431465996828</c:v>
                </c:pt>
                <c:pt idx="144">
                  <c:v>4.2725091253621228</c:v>
                </c:pt>
                <c:pt idx="145">
                  <c:v>4.7806332091988812</c:v>
                </c:pt>
                <c:pt idx="146">
                  <c:v>4.4560738683502299</c:v>
                </c:pt>
                <c:pt idx="147">
                  <c:v>3.6274049852393908</c:v>
                </c:pt>
                <c:pt idx="148">
                  <c:v>2.2611269866157357</c:v>
                </c:pt>
                <c:pt idx="149">
                  <c:v>2.2396769308398401</c:v>
                </c:pt>
                <c:pt idx="150">
                  <c:v>2.7066929987436206</c:v>
                </c:pt>
                <c:pt idx="151">
                  <c:v>2.2637706208379349</c:v>
                </c:pt>
                <c:pt idx="152">
                  <c:v>1.1172745921942839</c:v>
                </c:pt>
                <c:pt idx="153">
                  <c:v>1.1552727035208266</c:v>
                </c:pt>
                <c:pt idx="154">
                  <c:v>1.6587001171536109</c:v>
                </c:pt>
                <c:pt idx="155">
                  <c:v>1.4159290351310805</c:v>
                </c:pt>
                <c:pt idx="156">
                  <c:v>1.8338545673207696</c:v>
                </c:pt>
                <c:pt idx="157">
                  <c:v>1.4554124670211444</c:v>
                </c:pt>
                <c:pt idx="158">
                  <c:v>0.53721974528970762</c:v>
                </c:pt>
                <c:pt idx="159">
                  <c:v>1.1636454590414624</c:v>
                </c:pt>
                <c:pt idx="160">
                  <c:v>1.8869627262965816</c:v>
                </c:pt>
                <c:pt idx="161">
                  <c:v>3.267352803097201</c:v>
                </c:pt>
                <c:pt idx="162">
                  <c:v>2.9475794998650828</c:v>
                </c:pt>
                <c:pt idx="163">
                  <c:v>2.9587603178029109</c:v>
                </c:pt>
                <c:pt idx="164">
                  <c:v>4.9362217030945121</c:v>
                </c:pt>
                <c:pt idx="165">
                  <c:v>4.2911428763413362</c:v>
                </c:pt>
                <c:pt idx="166">
                  <c:v>3.8646211035348932</c:v>
                </c:pt>
                <c:pt idx="167">
                  <c:v>3.8280340005999447</c:v>
                </c:pt>
                <c:pt idx="168">
                  <c:v>4.1636462187690793</c:v>
                </c:pt>
                <c:pt idx="169">
                  <c:v>4.3982901765967863</c:v>
                </c:pt>
                <c:pt idx="170">
                  <c:v>5.8843626451207109</c:v>
                </c:pt>
                <c:pt idx="171">
                  <c:v>5.8084115022717597</c:v>
                </c:pt>
                <c:pt idx="172">
                  <c:v>5.2333878803572986</c:v>
                </c:pt>
                <c:pt idx="173">
                  <c:v>4.1338868793665551</c:v>
                </c:pt>
                <c:pt idx="174">
                  <c:v>5.6642640125410759</c:v>
                </c:pt>
                <c:pt idx="175">
                  <c:v>4.6762810973583369</c:v>
                </c:pt>
                <c:pt idx="176">
                  <c:v>4.3771836381795159</c:v>
                </c:pt>
                <c:pt idx="177">
                  <c:v>3.9243078937627907</c:v>
                </c:pt>
                <c:pt idx="178">
                  <c:v>5.424330904309449</c:v>
                </c:pt>
                <c:pt idx="179">
                  <c:v>6.2404703525959393</c:v>
                </c:pt>
                <c:pt idx="180">
                  <c:v>5.8010271780634559</c:v>
                </c:pt>
                <c:pt idx="181">
                  <c:v>5.8928599252966229</c:v>
                </c:pt>
                <c:pt idx="182">
                  <c:v>6.2214325834889062</c:v>
                </c:pt>
                <c:pt idx="183">
                  <c:v>6.1081300898335522</c:v>
                </c:pt>
                <c:pt idx="184">
                  <c:v>6.8968157362400362</c:v>
                </c:pt>
                <c:pt idx="185">
                  <c:v>7.5577290915505912</c:v>
                </c:pt>
                <c:pt idx="186">
                  <c:v>5.8477018448223728</c:v>
                </c:pt>
                <c:pt idx="187">
                  <c:v>7.262047581699016</c:v>
                </c:pt>
                <c:pt idx="188">
                  <c:v>7.1569462788271476</c:v>
                </c:pt>
                <c:pt idx="189">
                  <c:v>7.8253449496618943</c:v>
                </c:pt>
                <c:pt idx="190">
                  <c:v>6.5990655868984449</c:v>
                </c:pt>
                <c:pt idx="191">
                  <c:v>6.3188147559428254</c:v>
                </c:pt>
                <c:pt idx="192">
                  <c:v>5.8285027839364512</c:v>
                </c:pt>
                <c:pt idx="193">
                  <c:v>6.2899995822610633</c:v>
                </c:pt>
                <c:pt idx="194">
                  <c:v>5.9987544698877349</c:v>
                </c:pt>
                <c:pt idx="195">
                  <c:v>6.0873855846202085</c:v>
                </c:pt>
                <c:pt idx="196">
                  <c:v>6.0818489293106071</c:v>
                </c:pt>
                <c:pt idx="197">
                  <c:v>5.2176697805239591</c:v>
                </c:pt>
                <c:pt idx="198">
                  <c:v>5.5414671244889968</c:v>
                </c:pt>
                <c:pt idx="199">
                  <c:v>5.1196940514706357</c:v>
                </c:pt>
                <c:pt idx="200">
                  <c:v>2.4491711657332882</c:v>
                </c:pt>
                <c:pt idx="201">
                  <c:v>2.6207346982531243</c:v>
                </c:pt>
                <c:pt idx="202">
                  <c:v>2.5562323027308542</c:v>
                </c:pt>
                <c:pt idx="203">
                  <c:v>1.9919500908040622</c:v>
                </c:pt>
                <c:pt idx="204">
                  <c:v>2.7260485776562815</c:v>
                </c:pt>
                <c:pt idx="205">
                  <c:v>1.9724050735425269</c:v>
                </c:pt>
                <c:pt idx="206">
                  <c:v>3.4341453694655133</c:v>
                </c:pt>
                <c:pt idx="207">
                  <c:v>3.8947805577231431</c:v>
                </c:pt>
                <c:pt idx="208">
                  <c:v>3.7419101778304542</c:v>
                </c:pt>
                <c:pt idx="209">
                  <c:v>3.3136514761259894</c:v>
                </c:pt>
                <c:pt idx="210">
                  <c:v>3.383643139432313</c:v>
                </c:pt>
                <c:pt idx="211">
                  <c:v>2.9622348852625713</c:v>
                </c:pt>
                <c:pt idx="212">
                  <c:v>3.7115762733628044</c:v>
                </c:pt>
                <c:pt idx="213">
                  <c:v>3.1685341771088948</c:v>
                </c:pt>
                <c:pt idx="214">
                  <c:v>3.35868911331072</c:v>
                </c:pt>
                <c:pt idx="215">
                  <c:v>3.190259820718655</c:v>
                </c:pt>
                <c:pt idx="216">
                  <c:v>2.6546419544401623</c:v>
                </c:pt>
                <c:pt idx="217">
                  <c:v>2.2470219904831668</c:v>
                </c:pt>
                <c:pt idx="218">
                  <c:v>0.3690741501604311</c:v>
                </c:pt>
                <c:pt idx="219">
                  <c:v>-0.1001363772045627</c:v>
                </c:pt>
                <c:pt idx="220">
                  <c:v>-0.99564272894100414</c:v>
                </c:pt>
                <c:pt idx="221">
                  <c:v>-0.33848169210046741</c:v>
                </c:pt>
                <c:pt idx="222">
                  <c:v>0.17439494164670499</c:v>
                </c:pt>
                <c:pt idx="223">
                  <c:v>1.0761072336717303</c:v>
                </c:pt>
                <c:pt idx="224">
                  <c:v>2.3164337691367498</c:v>
                </c:pt>
                <c:pt idx="225">
                  <c:v>3.2644795939487103</c:v>
                </c:pt>
                <c:pt idx="226">
                  <c:v>4.0069383598131836</c:v>
                </c:pt>
                <c:pt idx="227">
                  <c:v>6.7544610342281208</c:v>
                </c:pt>
                <c:pt idx="228">
                  <c:v>6.9360834417199868</c:v>
                </c:pt>
                <c:pt idx="229">
                  <c:v>8.4900577786733766</c:v>
                </c:pt>
                <c:pt idx="230">
                  <c:v>10.80687304569321</c:v>
                </c:pt>
                <c:pt idx="231">
                  <c:v>11.73804446176867</c:v>
                </c:pt>
                <c:pt idx="232">
                  <c:v>13.468197161776342</c:v>
                </c:pt>
                <c:pt idx="233">
                  <c:v>13.848056537928777</c:v>
                </c:pt>
                <c:pt idx="234">
                  <c:v>14.320746716533073</c:v>
                </c:pt>
                <c:pt idx="235">
                  <c:v>15.260197283516685</c:v>
                </c:pt>
                <c:pt idx="236">
                  <c:v>16.529451972846744</c:v>
                </c:pt>
                <c:pt idx="237">
                  <c:v>16.371341730910572</c:v>
                </c:pt>
                <c:pt idx="238">
                  <c:v>16.024120744873745</c:v>
                </c:pt>
                <c:pt idx="239">
                  <c:v>13.711376545586528</c:v>
                </c:pt>
                <c:pt idx="240">
                  <c:v>14.531958536038752</c:v>
                </c:pt>
                <c:pt idx="241">
                  <c:v>12.660259163148821</c:v>
                </c:pt>
                <c:pt idx="242">
                  <c:v>10.243157034364552</c:v>
                </c:pt>
                <c:pt idx="243">
                  <c:v>8.8343427210934582</c:v>
                </c:pt>
                <c:pt idx="244">
                  <c:v>7.8373949119267348</c:v>
                </c:pt>
                <c:pt idx="245">
                  <c:v>8.0282756086948037</c:v>
                </c:pt>
                <c:pt idx="246">
                  <c:v>6.9959040620783384</c:v>
                </c:pt>
                <c:pt idx="247">
                  <c:v>5.0983016248283803</c:v>
                </c:pt>
                <c:pt idx="248">
                  <c:v>3.9310276966010109</c:v>
                </c:pt>
              </c:numCache>
            </c:numRef>
          </c:val>
          <c:smooth val="0"/>
          <c:extLst>
            <c:ext xmlns:c16="http://schemas.microsoft.com/office/drawing/2014/chart" uri="{C3380CC4-5D6E-409C-BE32-E72D297353CC}">
              <c16:uniqueId val="{00000000-BDDB-434C-B961-B59A53D9C3F3}"/>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0.'!$C$8</c:f>
              <c:strCache>
                <c:ptCount val="1"/>
                <c:pt idx="0">
                  <c:v>Barometerindikatorn +12 månader (höger axel)</c:v>
                </c:pt>
              </c:strCache>
            </c:strRef>
          </c:tx>
          <c:spPr>
            <a:ln w="38100" cap="sq">
              <a:solidFill>
                <a:srgbClr val="F8971D"/>
              </a:solidFill>
              <a:prstDash val="sysDash"/>
              <a:round/>
            </a:ln>
            <a:effectLst/>
          </c:spPr>
          <c:marker>
            <c:symbol val="none"/>
          </c:marker>
          <c:cat>
            <c:numRef>
              <c:f>'10.'!$A$9:$A$270</c:f>
              <c:numCache>
                <c:formatCode>m/d/yyyy</c:formatCode>
                <c:ptCount val="262"/>
                <c:pt idx="0">
                  <c:v>37622</c:v>
                </c:pt>
                <c:pt idx="1">
                  <c:v>37653</c:v>
                </c:pt>
                <c:pt idx="2">
                  <c:v>37681</c:v>
                </c:pt>
                <c:pt idx="3">
                  <c:v>37712</c:v>
                </c:pt>
                <c:pt idx="4">
                  <c:v>37742</c:v>
                </c:pt>
                <c:pt idx="5">
                  <c:v>37773</c:v>
                </c:pt>
                <c:pt idx="6">
                  <c:v>37803</c:v>
                </c:pt>
                <c:pt idx="7">
                  <c:v>37834</c:v>
                </c:pt>
                <c:pt idx="8">
                  <c:v>37865</c:v>
                </c:pt>
                <c:pt idx="9">
                  <c:v>37895</c:v>
                </c:pt>
                <c:pt idx="10">
                  <c:v>37926</c:v>
                </c:pt>
                <c:pt idx="11">
                  <c:v>37956</c:v>
                </c:pt>
                <c:pt idx="12">
                  <c:v>37987</c:v>
                </c:pt>
                <c:pt idx="13">
                  <c:v>38018</c:v>
                </c:pt>
                <c:pt idx="14">
                  <c:v>38047</c:v>
                </c:pt>
                <c:pt idx="15">
                  <c:v>38078</c:v>
                </c:pt>
                <c:pt idx="16">
                  <c:v>38108</c:v>
                </c:pt>
                <c:pt idx="17">
                  <c:v>38139</c:v>
                </c:pt>
                <c:pt idx="18">
                  <c:v>38169</c:v>
                </c:pt>
                <c:pt idx="19">
                  <c:v>38200</c:v>
                </c:pt>
                <c:pt idx="20">
                  <c:v>38231</c:v>
                </c:pt>
                <c:pt idx="21">
                  <c:v>38261</c:v>
                </c:pt>
                <c:pt idx="22">
                  <c:v>38292</c:v>
                </c:pt>
                <c:pt idx="23">
                  <c:v>38322</c:v>
                </c:pt>
                <c:pt idx="24">
                  <c:v>38353</c:v>
                </c:pt>
                <c:pt idx="25">
                  <c:v>38384</c:v>
                </c:pt>
                <c:pt idx="26">
                  <c:v>38412</c:v>
                </c:pt>
                <c:pt idx="27">
                  <c:v>38443</c:v>
                </c:pt>
                <c:pt idx="28">
                  <c:v>38473</c:v>
                </c:pt>
                <c:pt idx="29">
                  <c:v>38504</c:v>
                </c:pt>
                <c:pt idx="30">
                  <c:v>38534</c:v>
                </c:pt>
                <c:pt idx="31">
                  <c:v>38565</c:v>
                </c:pt>
                <c:pt idx="32">
                  <c:v>38596</c:v>
                </c:pt>
                <c:pt idx="33">
                  <c:v>38626</c:v>
                </c:pt>
                <c:pt idx="34">
                  <c:v>38657</c:v>
                </c:pt>
                <c:pt idx="35">
                  <c:v>38687</c:v>
                </c:pt>
                <c:pt idx="36">
                  <c:v>38718</c:v>
                </c:pt>
                <c:pt idx="37">
                  <c:v>38749</c:v>
                </c:pt>
                <c:pt idx="38">
                  <c:v>38777</c:v>
                </c:pt>
                <c:pt idx="39">
                  <c:v>38808</c:v>
                </c:pt>
                <c:pt idx="40">
                  <c:v>38838</c:v>
                </c:pt>
                <c:pt idx="41">
                  <c:v>38869</c:v>
                </c:pt>
                <c:pt idx="42">
                  <c:v>38899</c:v>
                </c:pt>
                <c:pt idx="43">
                  <c:v>38930</c:v>
                </c:pt>
                <c:pt idx="44">
                  <c:v>38961</c:v>
                </c:pt>
                <c:pt idx="45">
                  <c:v>38991</c:v>
                </c:pt>
                <c:pt idx="46">
                  <c:v>39022</c:v>
                </c:pt>
                <c:pt idx="47">
                  <c:v>39052</c:v>
                </c:pt>
                <c:pt idx="48">
                  <c:v>39083</c:v>
                </c:pt>
                <c:pt idx="49">
                  <c:v>39114</c:v>
                </c:pt>
                <c:pt idx="50">
                  <c:v>39142</c:v>
                </c:pt>
                <c:pt idx="51">
                  <c:v>39173</c:v>
                </c:pt>
                <c:pt idx="52">
                  <c:v>39203</c:v>
                </c:pt>
                <c:pt idx="53">
                  <c:v>39234</c:v>
                </c:pt>
                <c:pt idx="54">
                  <c:v>39264</c:v>
                </c:pt>
                <c:pt idx="55">
                  <c:v>39295</c:v>
                </c:pt>
                <c:pt idx="56">
                  <c:v>39326</c:v>
                </c:pt>
                <c:pt idx="57">
                  <c:v>39356</c:v>
                </c:pt>
                <c:pt idx="58">
                  <c:v>39387</c:v>
                </c:pt>
                <c:pt idx="59">
                  <c:v>39417</c:v>
                </c:pt>
                <c:pt idx="60">
                  <c:v>39448</c:v>
                </c:pt>
                <c:pt idx="61">
                  <c:v>39479</c:v>
                </c:pt>
                <c:pt idx="62">
                  <c:v>39508</c:v>
                </c:pt>
                <c:pt idx="63">
                  <c:v>39539</c:v>
                </c:pt>
                <c:pt idx="64">
                  <c:v>39569</c:v>
                </c:pt>
                <c:pt idx="65">
                  <c:v>39600</c:v>
                </c:pt>
                <c:pt idx="66">
                  <c:v>39630</c:v>
                </c:pt>
                <c:pt idx="67">
                  <c:v>39661</c:v>
                </c:pt>
                <c:pt idx="68">
                  <c:v>39692</c:v>
                </c:pt>
                <c:pt idx="69">
                  <c:v>39722</c:v>
                </c:pt>
                <c:pt idx="70">
                  <c:v>39753</c:v>
                </c:pt>
                <c:pt idx="71">
                  <c:v>39783</c:v>
                </c:pt>
                <c:pt idx="72">
                  <c:v>39814</c:v>
                </c:pt>
                <c:pt idx="73">
                  <c:v>39845</c:v>
                </c:pt>
                <c:pt idx="74">
                  <c:v>39873</c:v>
                </c:pt>
                <c:pt idx="75">
                  <c:v>39904</c:v>
                </c:pt>
                <c:pt idx="76">
                  <c:v>39934</c:v>
                </c:pt>
                <c:pt idx="77">
                  <c:v>39965</c:v>
                </c:pt>
                <c:pt idx="78">
                  <c:v>39995</c:v>
                </c:pt>
                <c:pt idx="79">
                  <c:v>40026</c:v>
                </c:pt>
                <c:pt idx="80">
                  <c:v>40057</c:v>
                </c:pt>
                <c:pt idx="81">
                  <c:v>40087</c:v>
                </c:pt>
                <c:pt idx="82">
                  <c:v>40118</c:v>
                </c:pt>
                <c:pt idx="83">
                  <c:v>40148</c:v>
                </c:pt>
                <c:pt idx="84">
                  <c:v>40179</c:v>
                </c:pt>
                <c:pt idx="85">
                  <c:v>40210</c:v>
                </c:pt>
                <c:pt idx="86">
                  <c:v>40238</c:v>
                </c:pt>
                <c:pt idx="87">
                  <c:v>40269</c:v>
                </c:pt>
                <c:pt idx="88">
                  <c:v>40299</c:v>
                </c:pt>
                <c:pt idx="89">
                  <c:v>40330</c:v>
                </c:pt>
                <c:pt idx="90">
                  <c:v>40360</c:v>
                </c:pt>
                <c:pt idx="91">
                  <c:v>40391</c:v>
                </c:pt>
                <c:pt idx="92">
                  <c:v>40422</c:v>
                </c:pt>
                <c:pt idx="93">
                  <c:v>40452</c:v>
                </c:pt>
                <c:pt idx="94">
                  <c:v>40483</c:v>
                </c:pt>
                <c:pt idx="95">
                  <c:v>40513</c:v>
                </c:pt>
                <c:pt idx="96">
                  <c:v>40544</c:v>
                </c:pt>
                <c:pt idx="97">
                  <c:v>40575</c:v>
                </c:pt>
                <c:pt idx="98">
                  <c:v>40603</c:v>
                </c:pt>
                <c:pt idx="99">
                  <c:v>40634</c:v>
                </c:pt>
                <c:pt idx="100">
                  <c:v>40664</c:v>
                </c:pt>
                <c:pt idx="101">
                  <c:v>40695</c:v>
                </c:pt>
                <c:pt idx="102">
                  <c:v>40725</c:v>
                </c:pt>
                <c:pt idx="103">
                  <c:v>40756</c:v>
                </c:pt>
                <c:pt idx="104">
                  <c:v>40787</c:v>
                </c:pt>
                <c:pt idx="105">
                  <c:v>40817</c:v>
                </c:pt>
                <c:pt idx="106">
                  <c:v>40848</c:v>
                </c:pt>
                <c:pt idx="107">
                  <c:v>40878</c:v>
                </c:pt>
                <c:pt idx="108">
                  <c:v>40909</c:v>
                </c:pt>
                <c:pt idx="109">
                  <c:v>40940</c:v>
                </c:pt>
                <c:pt idx="110">
                  <c:v>40969</c:v>
                </c:pt>
                <c:pt idx="111">
                  <c:v>41000</c:v>
                </c:pt>
                <c:pt idx="112">
                  <c:v>41030</c:v>
                </c:pt>
                <c:pt idx="113">
                  <c:v>41061</c:v>
                </c:pt>
                <c:pt idx="114">
                  <c:v>41091</c:v>
                </c:pt>
                <c:pt idx="115">
                  <c:v>41122</c:v>
                </c:pt>
                <c:pt idx="116">
                  <c:v>41153</c:v>
                </c:pt>
                <c:pt idx="117">
                  <c:v>41183</c:v>
                </c:pt>
                <c:pt idx="118">
                  <c:v>41214</c:v>
                </c:pt>
                <c:pt idx="119">
                  <c:v>41244</c:v>
                </c:pt>
                <c:pt idx="120">
                  <c:v>41275</c:v>
                </c:pt>
                <c:pt idx="121">
                  <c:v>41306</c:v>
                </c:pt>
                <c:pt idx="122">
                  <c:v>41334</c:v>
                </c:pt>
                <c:pt idx="123">
                  <c:v>41365</c:v>
                </c:pt>
                <c:pt idx="124">
                  <c:v>41395</c:v>
                </c:pt>
                <c:pt idx="125">
                  <c:v>41426</c:v>
                </c:pt>
                <c:pt idx="126">
                  <c:v>41456</c:v>
                </c:pt>
                <c:pt idx="127">
                  <c:v>41487</c:v>
                </c:pt>
                <c:pt idx="128">
                  <c:v>41518</c:v>
                </c:pt>
                <c:pt idx="129">
                  <c:v>41548</c:v>
                </c:pt>
                <c:pt idx="130">
                  <c:v>41579</c:v>
                </c:pt>
                <c:pt idx="131">
                  <c:v>41609</c:v>
                </c:pt>
                <c:pt idx="132">
                  <c:v>41640</c:v>
                </c:pt>
                <c:pt idx="133">
                  <c:v>41671</c:v>
                </c:pt>
                <c:pt idx="134">
                  <c:v>41699</c:v>
                </c:pt>
                <c:pt idx="135">
                  <c:v>41730</c:v>
                </c:pt>
                <c:pt idx="136">
                  <c:v>41760</c:v>
                </c:pt>
                <c:pt idx="137">
                  <c:v>41791</c:v>
                </c:pt>
                <c:pt idx="138">
                  <c:v>41821</c:v>
                </c:pt>
                <c:pt idx="139">
                  <c:v>41852</c:v>
                </c:pt>
                <c:pt idx="140">
                  <c:v>41883</c:v>
                </c:pt>
                <c:pt idx="141">
                  <c:v>41913</c:v>
                </c:pt>
                <c:pt idx="142">
                  <c:v>41944</c:v>
                </c:pt>
                <c:pt idx="143">
                  <c:v>41974</c:v>
                </c:pt>
                <c:pt idx="144">
                  <c:v>42005</c:v>
                </c:pt>
                <c:pt idx="145">
                  <c:v>42036</c:v>
                </c:pt>
                <c:pt idx="146">
                  <c:v>42064</c:v>
                </c:pt>
                <c:pt idx="147">
                  <c:v>42095</c:v>
                </c:pt>
                <c:pt idx="148">
                  <c:v>42125</c:v>
                </c:pt>
                <c:pt idx="149">
                  <c:v>42156</c:v>
                </c:pt>
                <c:pt idx="150">
                  <c:v>42186</c:v>
                </c:pt>
                <c:pt idx="151">
                  <c:v>42217</c:v>
                </c:pt>
                <c:pt idx="152">
                  <c:v>42248</c:v>
                </c:pt>
                <c:pt idx="153">
                  <c:v>42278</c:v>
                </c:pt>
                <c:pt idx="154">
                  <c:v>42309</c:v>
                </c:pt>
                <c:pt idx="155">
                  <c:v>42339</c:v>
                </c:pt>
                <c:pt idx="156">
                  <c:v>42370</c:v>
                </c:pt>
                <c:pt idx="157">
                  <c:v>42401</c:v>
                </c:pt>
                <c:pt idx="158">
                  <c:v>42430</c:v>
                </c:pt>
                <c:pt idx="159">
                  <c:v>42461</c:v>
                </c:pt>
                <c:pt idx="160">
                  <c:v>42491</c:v>
                </c:pt>
                <c:pt idx="161">
                  <c:v>42522</c:v>
                </c:pt>
                <c:pt idx="162">
                  <c:v>42552</c:v>
                </c:pt>
                <c:pt idx="163">
                  <c:v>42583</c:v>
                </c:pt>
                <c:pt idx="164">
                  <c:v>42614</c:v>
                </c:pt>
                <c:pt idx="165">
                  <c:v>42644</c:v>
                </c:pt>
                <c:pt idx="166">
                  <c:v>42675</c:v>
                </c:pt>
                <c:pt idx="167">
                  <c:v>42705</c:v>
                </c:pt>
                <c:pt idx="168">
                  <c:v>42736</c:v>
                </c:pt>
                <c:pt idx="169">
                  <c:v>42767</c:v>
                </c:pt>
                <c:pt idx="170">
                  <c:v>42795</c:v>
                </c:pt>
                <c:pt idx="171">
                  <c:v>42826</c:v>
                </c:pt>
                <c:pt idx="172">
                  <c:v>42856</c:v>
                </c:pt>
                <c:pt idx="173">
                  <c:v>42887</c:v>
                </c:pt>
                <c:pt idx="174">
                  <c:v>42917</c:v>
                </c:pt>
                <c:pt idx="175">
                  <c:v>42948</c:v>
                </c:pt>
                <c:pt idx="176">
                  <c:v>42979</c:v>
                </c:pt>
                <c:pt idx="177">
                  <c:v>43009</c:v>
                </c:pt>
                <c:pt idx="178">
                  <c:v>43040</c:v>
                </c:pt>
                <c:pt idx="179">
                  <c:v>43070</c:v>
                </c:pt>
                <c:pt idx="180">
                  <c:v>43101</c:v>
                </c:pt>
                <c:pt idx="181">
                  <c:v>43132</c:v>
                </c:pt>
                <c:pt idx="182">
                  <c:v>43160</c:v>
                </c:pt>
                <c:pt idx="183">
                  <c:v>43191</c:v>
                </c:pt>
                <c:pt idx="184">
                  <c:v>43221</c:v>
                </c:pt>
                <c:pt idx="185">
                  <c:v>43252</c:v>
                </c:pt>
                <c:pt idx="186">
                  <c:v>43282</c:v>
                </c:pt>
                <c:pt idx="187">
                  <c:v>43313</c:v>
                </c:pt>
                <c:pt idx="188">
                  <c:v>43344</c:v>
                </c:pt>
                <c:pt idx="189">
                  <c:v>43374</c:v>
                </c:pt>
                <c:pt idx="190">
                  <c:v>43405</c:v>
                </c:pt>
                <c:pt idx="191">
                  <c:v>43435</c:v>
                </c:pt>
                <c:pt idx="192">
                  <c:v>43466</c:v>
                </c:pt>
                <c:pt idx="193">
                  <c:v>43497</c:v>
                </c:pt>
                <c:pt idx="194">
                  <c:v>43525</c:v>
                </c:pt>
                <c:pt idx="195">
                  <c:v>43556</c:v>
                </c:pt>
                <c:pt idx="196">
                  <c:v>43586</c:v>
                </c:pt>
                <c:pt idx="197">
                  <c:v>43617</c:v>
                </c:pt>
                <c:pt idx="198">
                  <c:v>43647</c:v>
                </c:pt>
                <c:pt idx="199">
                  <c:v>43678</c:v>
                </c:pt>
                <c:pt idx="200">
                  <c:v>43709</c:v>
                </c:pt>
                <c:pt idx="201">
                  <c:v>43739</c:v>
                </c:pt>
                <c:pt idx="202">
                  <c:v>43770</c:v>
                </c:pt>
                <c:pt idx="203">
                  <c:v>43800</c:v>
                </c:pt>
                <c:pt idx="204">
                  <c:v>43831</c:v>
                </c:pt>
                <c:pt idx="205">
                  <c:v>43862</c:v>
                </c:pt>
                <c:pt idx="206">
                  <c:v>43891</c:v>
                </c:pt>
                <c:pt idx="207">
                  <c:v>43922</c:v>
                </c:pt>
                <c:pt idx="208">
                  <c:v>43952</c:v>
                </c:pt>
                <c:pt idx="209">
                  <c:v>43983</c:v>
                </c:pt>
                <c:pt idx="210">
                  <c:v>44013</c:v>
                </c:pt>
                <c:pt idx="211">
                  <c:v>44044</c:v>
                </c:pt>
                <c:pt idx="212">
                  <c:v>44075</c:v>
                </c:pt>
                <c:pt idx="213">
                  <c:v>44105</c:v>
                </c:pt>
                <c:pt idx="214">
                  <c:v>44136</c:v>
                </c:pt>
                <c:pt idx="215">
                  <c:v>44166</c:v>
                </c:pt>
                <c:pt idx="216">
                  <c:v>44197</c:v>
                </c:pt>
                <c:pt idx="217">
                  <c:v>44228</c:v>
                </c:pt>
                <c:pt idx="218">
                  <c:v>44256</c:v>
                </c:pt>
                <c:pt idx="219">
                  <c:v>44287</c:v>
                </c:pt>
                <c:pt idx="220">
                  <c:v>44317</c:v>
                </c:pt>
                <c:pt idx="221">
                  <c:v>44348</c:v>
                </c:pt>
                <c:pt idx="222">
                  <c:v>44378</c:v>
                </c:pt>
                <c:pt idx="223">
                  <c:v>44409</c:v>
                </c:pt>
                <c:pt idx="224">
                  <c:v>44440</c:v>
                </c:pt>
                <c:pt idx="225">
                  <c:v>44470</c:v>
                </c:pt>
                <c:pt idx="226">
                  <c:v>44501</c:v>
                </c:pt>
                <c:pt idx="227">
                  <c:v>44531</c:v>
                </c:pt>
                <c:pt idx="228">
                  <c:v>44562</c:v>
                </c:pt>
                <c:pt idx="229">
                  <c:v>44593</c:v>
                </c:pt>
                <c:pt idx="230">
                  <c:v>44621</c:v>
                </c:pt>
                <c:pt idx="231">
                  <c:v>44652</c:v>
                </c:pt>
                <c:pt idx="232">
                  <c:v>44682</c:v>
                </c:pt>
                <c:pt idx="233">
                  <c:v>44713</c:v>
                </c:pt>
                <c:pt idx="234">
                  <c:v>44743</c:v>
                </c:pt>
                <c:pt idx="235">
                  <c:v>44774</c:v>
                </c:pt>
                <c:pt idx="236">
                  <c:v>44805</c:v>
                </c:pt>
                <c:pt idx="237">
                  <c:v>44835</c:v>
                </c:pt>
                <c:pt idx="238">
                  <c:v>44866</c:v>
                </c:pt>
                <c:pt idx="239">
                  <c:v>44896</c:v>
                </c:pt>
                <c:pt idx="240">
                  <c:v>44927</c:v>
                </c:pt>
                <c:pt idx="241">
                  <c:v>44958</c:v>
                </c:pt>
                <c:pt idx="242">
                  <c:v>44986</c:v>
                </c:pt>
                <c:pt idx="243">
                  <c:v>45017</c:v>
                </c:pt>
                <c:pt idx="244">
                  <c:v>45047</c:v>
                </c:pt>
                <c:pt idx="245">
                  <c:v>45078</c:v>
                </c:pt>
                <c:pt idx="246">
                  <c:v>45108</c:v>
                </c:pt>
                <c:pt idx="247">
                  <c:v>45139</c:v>
                </c:pt>
                <c:pt idx="248">
                  <c:v>45170</c:v>
                </c:pt>
                <c:pt idx="249">
                  <c:v>45200</c:v>
                </c:pt>
                <c:pt idx="250">
                  <c:v>45231</c:v>
                </c:pt>
                <c:pt idx="251">
                  <c:v>45261</c:v>
                </c:pt>
                <c:pt idx="252">
                  <c:v>45292</c:v>
                </c:pt>
                <c:pt idx="253">
                  <c:v>45323</c:v>
                </c:pt>
                <c:pt idx="254">
                  <c:v>45352</c:v>
                </c:pt>
                <c:pt idx="255">
                  <c:v>45383</c:v>
                </c:pt>
                <c:pt idx="256">
                  <c:v>45413</c:v>
                </c:pt>
                <c:pt idx="257">
                  <c:v>45444</c:v>
                </c:pt>
                <c:pt idx="258">
                  <c:v>45474</c:v>
                </c:pt>
                <c:pt idx="259">
                  <c:v>45505</c:v>
                </c:pt>
                <c:pt idx="260">
                  <c:v>45536</c:v>
                </c:pt>
                <c:pt idx="261">
                  <c:v>45566</c:v>
                </c:pt>
              </c:numCache>
            </c:numRef>
          </c:cat>
          <c:val>
            <c:numRef>
              <c:f>'10.'!$C$9:$C$270</c:f>
              <c:numCache>
                <c:formatCode>0.00</c:formatCode>
                <c:ptCount val="262"/>
                <c:pt idx="11">
                  <c:v>90.6</c:v>
                </c:pt>
                <c:pt idx="12">
                  <c:v>88.3</c:v>
                </c:pt>
                <c:pt idx="13">
                  <c:v>94.1</c:v>
                </c:pt>
                <c:pt idx="14">
                  <c:v>90.7</c:v>
                </c:pt>
                <c:pt idx="15">
                  <c:v>87.4</c:v>
                </c:pt>
                <c:pt idx="16">
                  <c:v>89.6</c:v>
                </c:pt>
                <c:pt idx="17">
                  <c:v>86.7</c:v>
                </c:pt>
                <c:pt idx="18">
                  <c:v>85.8</c:v>
                </c:pt>
                <c:pt idx="19">
                  <c:v>89</c:v>
                </c:pt>
                <c:pt idx="20">
                  <c:v>90</c:v>
                </c:pt>
                <c:pt idx="21">
                  <c:v>90.4</c:v>
                </c:pt>
                <c:pt idx="22">
                  <c:v>89.7</c:v>
                </c:pt>
                <c:pt idx="23">
                  <c:v>93.2</c:v>
                </c:pt>
                <c:pt idx="24">
                  <c:v>92.8</c:v>
                </c:pt>
                <c:pt idx="25">
                  <c:v>95.2</c:v>
                </c:pt>
                <c:pt idx="26">
                  <c:v>95.2</c:v>
                </c:pt>
                <c:pt idx="27">
                  <c:v>98.7</c:v>
                </c:pt>
                <c:pt idx="28">
                  <c:v>99.8</c:v>
                </c:pt>
                <c:pt idx="29">
                  <c:v>101.2</c:v>
                </c:pt>
                <c:pt idx="30">
                  <c:v>101.3</c:v>
                </c:pt>
                <c:pt idx="31">
                  <c:v>104</c:v>
                </c:pt>
                <c:pt idx="32">
                  <c:v>106.7</c:v>
                </c:pt>
                <c:pt idx="33">
                  <c:v>103.3</c:v>
                </c:pt>
                <c:pt idx="34">
                  <c:v>103.2</c:v>
                </c:pt>
                <c:pt idx="35">
                  <c:v>101.6</c:v>
                </c:pt>
                <c:pt idx="36">
                  <c:v>104.1</c:v>
                </c:pt>
                <c:pt idx="37">
                  <c:v>102.6</c:v>
                </c:pt>
                <c:pt idx="38">
                  <c:v>102</c:v>
                </c:pt>
                <c:pt idx="39">
                  <c:v>98.1</c:v>
                </c:pt>
                <c:pt idx="40">
                  <c:v>98</c:v>
                </c:pt>
                <c:pt idx="41">
                  <c:v>100.2</c:v>
                </c:pt>
                <c:pt idx="42">
                  <c:v>98.7</c:v>
                </c:pt>
                <c:pt idx="43">
                  <c:v>99.7</c:v>
                </c:pt>
                <c:pt idx="44">
                  <c:v>101.9</c:v>
                </c:pt>
                <c:pt idx="45">
                  <c:v>103.6</c:v>
                </c:pt>
                <c:pt idx="46">
                  <c:v>104.1</c:v>
                </c:pt>
                <c:pt idx="47">
                  <c:v>105.7</c:v>
                </c:pt>
                <c:pt idx="48">
                  <c:v>108.6</c:v>
                </c:pt>
                <c:pt idx="49">
                  <c:v>109.7</c:v>
                </c:pt>
                <c:pt idx="50">
                  <c:v>107.3</c:v>
                </c:pt>
                <c:pt idx="51">
                  <c:v>107.9</c:v>
                </c:pt>
                <c:pt idx="52">
                  <c:v>107.3</c:v>
                </c:pt>
                <c:pt idx="53">
                  <c:v>107.9</c:v>
                </c:pt>
                <c:pt idx="54">
                  <c:v>105.8</c:v>
                </c:pt>
                <c:pt idx="55">
                  <c:v>106.7</c:v>
                </c:pt>
                <c:pt idx="56">
                  <c:v>107.7</c:v>
                </c:pt>
                <c:pt idx="57">
                  <c:v>109.5</c:v>
                </c:pt>
                <c:pt idx="58">
                  <c:v>111.5</c:v>
                </c:pt>
                <c:pt idx="59">
                  <c:v>110</c:v>
                </c:pt>
                <c:pt idx="60">
                  <c:v>109.9</c:v>
                </c:pt>
                <c:pt idx="61">
                  <c:v>110.6</c:v>
                </c:pt>
                <c:pt idx="62">
                  <c:v>110.1</c:v>
                </c:pt>
                <c:pt idx="63">
                  <c:v>114.1</c:v>
                </c:pt>
                <c:pt idx="64">
                  <c:v>111.8</c:v>
                </c:pt>
                <c:pt idx="65">
                  <c:v>112.7</c:v>
                </c:pt>
                <c:pt idx="66">
                  <c:v>112.3</c:v>
                </c:pt>
                <c:pt idx="67">
                  <c:v>109.7</c:v>
                </c:pt>
                <c:pt idx="68">
                  <c:v>106.7</c:v>
                </c:pt>
                <c:pt idx="69">
                  <c:v>107.9</c:v>
                </c:pt>
                <c:pt idx="70">
                  <c:v>106.8</c:v>
                </c:pt>
                <c:pt idx="71">
                  <c:v>106.7</c:v>
                </c:pt>
                <c:pt idx="72">
                  <c:v>102.8</c:v>
                </c:pt>
                <c:pt idx="73">
                  <c:v>100.4</c:v>
                </c:pt>
                <c:pt idx="74">
                  <c:v>102.6</c:v>
                </c:pt>
                <c:pt idx="75">
                  <c:v>101.7</c:v>
                </c:pt>
                <c:pt idx="76">
                  <c:v>95.7</c:v>
                </c:pt>
                <c:pt idx="77">
                  <c:v>93.3</c:v>
                </c:pt>
                <c:pt idx="78">
                  <c:v>88.6</c:v>
                </c:pt>
                <c:pt idx="79">
                  <c:v>86.4</c:v>
                </c:pt>
                <c:pt idx="80">
                  <c:v>87.7</c:v>
                </c:pt>
                <c:pt idx="81">
                  <c:v>81.5</c:v>
                </c:pt>
                <c:pt idx="82">
                  <c:v>73</c:v>
                </c:pt>
                <c:pt idx="83">
                  <c:v>70.5</c:v>
                </c:pt>
                <c:pt idx="84">
                  <c:v>72.8</c:v>
                </c:pt>
                <c:pt idx="85">
                  <c:v>72.5</c:v>
                </c:pt>
                <c:pt idx="86">
                  <c:v>68.900000000000006</c:v>
                </c:pt>
                <c:pt idx="87">
                  <c:v>69</c:v>
                </c:pt>
                <c:pt idx="88">
                  <c:v>74.400000000000006</c:v>
                </c:pt>
                <c:pt idx="89">
                  <c:v>76.400000000000006</c:v>
                </c:pt>
                <c:pt idx="90">
                  <c:v>83.5</c:v>
                </c:pt>
                <c:pt idx="91">
                  <c:v>87.1</c:v>
                </c:pt>
                <c:pt idx="92">
                  <c:v>88.7</c:v>
                </c:pt>
                <c:pt idx="93">
                  <c:v>94</c:v>
                </c:pt>
                <c:pt idx="94">
                  <c:v>96.6</c:v>
                </c:pt>
                <c:pt idx="95">
                  <c:v>101.7</c:v>
                </c:pt>
                <c:pt idx="96">
                  <c:v>101.8</c:v>
                </c:pt>
                <c:pt idx="97">
                  <c:v>105.3</c:v>
                </c:pt>
                <c:pt idx="98">
                  <c:v>104.1</c:v>
                </c:pt>
                <c:pt idx="99">
                  <c:v>103.1</c:v>
                </c:pt>
                <c:pt idx="100">
                  <c:v>107.8</c:v>
                </c:pt>
                <c:pt idx="101">
                  <c:v>109.5</c:v>
                </c:pt>
                <c:pt idx="102">
                  <c:v>108.5</c:v>
                </c:pt>
                <c:pt idx="103">
                  <c:v>109.6</c:v>
                </c:pt>
                <c:pt idx="104">
                  <c:v>114.4</c:v>
                </c:pt>
                <c:pt idx="105">
                  <c:v>112.4</c:v>
                </c:pt>
                <c:pt idx="106">
                  <c:v>115.3</c:v>
                </c:pt>
                <c:pt idx="107">
                  <c:v>113.2</c:v>
                </c:pt>
                <c:pt idx="108">
                  <c:v>114.9</c:v>
                </c:pt>
                <c:pt idx="109">
                  <c:v>114.6</c:v>
                </c:pt>
                <c:pt idx="110">
                  <c:v>110.9</c:v>
                </c:pt>
                <c:pt idx="111">
                  <c:v>107.9</c:v>
                </c:pt>
                <c:pt idx="112">
                  <c:v>109.3</c:v>
                </c:pt>
                <c:pt idx="113">
                  <c:v>107.1</c:v>
                </c:pt>
                <c:pt idx="114">
                  <c:v>101.8</c:v>
                </c:pt>
                <c:pt idx="115">
                  <c:v>97.9</c:v>
                </c:pt>
                <c:pt idx="116">
                  <c:v>95.7</c:v>
                </c:pt>
                <c:pt idx="117">
                  <c:v>95.1</c:v>
                </c:pt>
                <c:pt idx="118">
                  <c:v>94.4</c:v>
                </c:pt>
                <c:pt idx="119">
                  <c:v>93.3</c:v>
                </c:pt>
                <c:pt idx="120">
                  <c:v>90.2</c:v>
                </c:pt>
                <c:pt idx="121">
                  <c:v>91.3</c:v>
                </c:pt>
                <c:pt idx="122">
                  <c:v>98.8</c:v>
                </c:pt>
                <c:pt idx="123">
                  <c:v>100</c:v>
                </c:pt>
                <c:pt idx="124">
                  <c:v>98.5</c:v>
                </c:pt>
                <c:pt idx="125">
                  <c:v>96.1</c:v>
                </c:pt>
                <c:pt idx="126">
                  <c:v>94</c:v>
                </c:pt>
                <c:pt idx="127">
                  <c:v>94.3</c:v>
                </c:pt>
                <c:pt idx="128">
                  <c:v>94.7</c:v>
                </c:pt>
                <c:pt idx="129">
                  <c:v>90.6</c:v>
                </c:pt>
                <c:pt idx="130">
                  <c:v>85.3</c:v>
                </c:pt>
                <c:pt idx="131">
                  <c:v>87</c:v>
                </c:pt>
                <c:pt idx="132">
                  <c:v>87.1</c:v>
                </c:pt>
                <c:pt idx="133">
                  <c:v>92.3</c:v>
                </c:pt>
                <c:pt idx="134">
                  <c:v>93.7</c:v>
                </c:pt>
                <c:pt idx="135">
                  <c:v>92.6</c:v>
                </c:pt>
                <c:pt idx="136">
                  <c:v>92.5</c:v>
                </c:pt>
                <c:pt idx="137">
                  <c:v>94.8</c:v>
                </c:pt>
                <c:pt idx="138">
                  <c:v>96.7</c:v>
                </c:pt>
                <c:pt idx="139">
                  <c:v>97.3</c:v>
                </c:pt>
                <c:pt idx="140">
                  <c:v>98.3</c:v>
                </c:pt>
                <c:pt idx="141">
                  <c:v>99.1</c:v>
                </c:pt>
                <c:pt idx="142">
                  <c:v>101.9</c:v>
                </c:pt>
                <c:pt idx="143">
                  <c:v>101.7</c:v>
                </c:pt>
                <c:pt idx="144">
                  <c:v>103.1</c:v>
                </c:pt>
                <c:pt idx="145">
                  <c:v>100.8</c:v>
                </c:pt>
                <c:pt idx="146">
                  <c:v>100.4</c:v>
                </c:pt>
                <c:pt idx="147">
                  <c:v>102.4</c:v>
                </c:pt>
                <c:pt idx="148">
                  <c:v>100.1</c:v>
                </c:pt>
                <c:pt idx="149">
                  <c:v>101.9</c:v>
                </c:pt>
                <c:pt idx="150">
                  <c:v>101.8</c:v>
                </c:pt>
                <c:pt idx="151">
                  <c:v>102.8</c:v>
                </c:pt>
                <c:pt idx="152">
                  <c:v>101.6</c:v>
                </c:pt>
                <c:pt idx="153">
                  <c:v>101.9</c:v>
                </c:pt>
                <c:pt idx="154">
                  <c:v>101</c:v>
                </c:pt>
                <c:pt idx="155">
                  <c:v>101.6</c:v>
                </c:pt>
                <c:pt idx="156">
                  <c:v>101.4</c:v>
                </c:pt>
                <c:pt idx="157">
                  <c:v>101.4</c:v>
                </c:pt>
                <c:pt idx="158">
                  <c:v>100.9</c:v>
                </c:pt>
                <c:pt idx="159">
                  <c:v>99.7</c:v>
                </c:pt>
                <c:pt idx="160">
                  <c:v>102.7</c:v>
                </c:pt>
                <c:pt idx="161">
                  <c:v>102.2</c:v>
                </c:pt>
                <c:pt idx="162">
                  <c:v>103.1</c:v>
                </c:pt>
                <c:pt idx="163">
                  <c:v>104.8</c:v>
                </c:pt>
                <c:pt idx="164">
                  <c:v>106.2</c:v>
                </c:pt>
                <c:pt idx="165">
                  <c:v>105.4</c:v>
                </c:pt>
                <c:pt idx="166">
                  <c:v>103.8</c:v>
                </c:pt>
                <c:pt idx="167">
                  <c:v>105.3</c:v>
                </c:pt>
                <c:pt idx="168">
                  <c:v>107.6</c:v>
                </c:pt>
                <c:pt idx="169">
                  <c:v>104.9</c:v>
                </c:pt>
                <c:pt idx="170">
                  <c:v>104.8</c:v>
                </c:pt>
                <c:pt idx="171">
                  <c:v>102.4</c:v>
                </c:pt>
                <c:pt idx="172">
                  <c:v>102.3</c:v>
                </c:pt>
                <c:pt idx="173">
                  <c:v>102.9</c:v>
                </c:pt>
                <c:pt idx="174">
                  <c:v>102</c:v>
                </c:pt>
                <c:pt idx="175">
                  <c:v>100.8</c:v>
                </c:pt>
                <c:pt idx="176">
                  <c:v>103.3</c:v>
                </c:pt>
                <c:pt idx="177">
                  <c:v>104.5</c:v>
                </c:pt>
                <c:pt idx="178">
                  <c:v>106.5</c:v>
                </c:pt>
                <c:pt idx="179">
                  <c:v>109.7</c:v>
                </c:pt>
                <c:pt idx="180">
                  <c:v>108.4</c:v>
                </c:pt>
                <c:pt idx="181">
                  <c:v>108.4</c:v>
                </c:pt>
                <c:pt idx="182">
                  <c:v>107.7</c:v>
                </c:pt>
                <c:pt idx="183">
                  <c:v>110.5</c:v>
                </c:pt>
                <c:pt idx="184">
                  <c:v>111.6</c:v>
                </c:pt>
                <c:pt idx="185">
                  <c:v>111.5</c:v>
                </c:pt>
                <c:pt idx="186">
                  <c:v>110.5</c:v>
                </c:pt>
                <c:pt idx="187">
                  <c:v>109.2</c:v>
                </c:pt>
                <c:pt idx="188">
                  <c:v>111.7</c:v>
                </c:pt>
                <c:pt idx="189">
                  <c:v>110.9</c:v>
                </c:pt>
                <c:pt idx="190">
                  <c:v>111.4</c:v>
                </c:pt>
                <c:pt idx="191">
                  <c:v>109.5</c:v>
                </c:pt>
                <c:pt idx="192">
                  <c:v>108.3</c:v>
                </c:pt>
                <c:pt idx="193">
                  <c:v>108.3</c:v>
                </c:pt>
                <c:pt idx="194">
                  <c:v>108.9</c:v>
                </c:pt>
                <c:pt idx="195">
                  <c:v>110.1</c:v>
                </c:pt>
                <c:pt idx="196">
                  <c:v>109.8</c:v>
                </c:pt>
                <c:pt idx="197">
                  <c:v>109.8</c:v>
                </c:pt>
                <c:pt idx="198">
                  <c:v>109.5</c:v>
                </c:pt>
                <c:pt idx="199">
                  <c:v>110</c:v>
                </c:pt>
                <c:pt idx="200">
                  <c:v>109.6</c:v>
                </c:pt>
                <c:pt idx="201">
                  <c:v>106.1</c:v>
                </c:pt>
                <c:pt idx="202">
                  <c:v>104.8</c:v>
                </c:pt>
                <c:pt idx="203">
                  <c:v>104.8</c:v>
                </c:pt>
                <c:pt idx="204">
                  <c:v>100.7</c:v>
                </c:pt>
                <c:pt idx="205">
                  <c:v>101.8</c:v>
                </c:pt>
                <c:pt idx="206">
                  <c:v>102.5</c:v>
                </c:pt>
                <c:pt idx="207">
                  <c:v>104.5</c:v>
                </c:pt>
                <c:pt idx="208">
                  <c:v>101.9</c:v>
                </c:pt>
                <c:pt idx="209">
                  <c:v>100.4</c:v>
                </c:pt>
                <c:pt idx="210">
                  <c:v>98.2</c:v>
                </c:pt>
                <c:pt idx="211">
                  <c:v>95</c:v>
                </c:pt>
                <c:pt idx="212">
                  <c:v>93.3</c:v>
                </c:pt>
                <c:pt idx="213">
                  <c:v>92.9</c:v>
                </c:pt>
                <c:pt idx="214">
                  <c:v>93.8</c:v>
                </c:pt>
                <c:pt idx="215">
                  <c:v>93.1</c:v>
                </c:pt>
                <c:pt idx="216">
                  <c:v>96</c:v>
                </c:pt>
                <c:pt idx="217">
                  <c:v>98.4</c:v>
                </c:pt>
                <c:pt idx="218">
                  <c:v>93.4</c:v>
                </c:pt>
                <c:pt idx="219">
                  <c:v>60.9</c:v>
                </c:pt>
                <c:pt idx="220">
                  <c:v>64.900000000000006</c:v>
                </c:pt>
                <c:pt idx="221">
                  <c:v>76.400000000000006</c:v>
                </c:pt>
                <c:pt idx="222">
                  <c:v>84.5</c:v>
                </c:pt>
                <c:pt idx="223">
                  <c:v>87</c:v>
                </c:pt>
                <c:pt idx="224">
                  <c:v>93.5</c:v>
                </c:pt>
                <c:pt idx="225">
                  <c:v>94.4</c:v>
                </c:pt>
                <c:pt idx="226">
                  <c:v>95.9</c:v>
                </c:pt>
                <c:pt idx="227">
                  <c:v>95.1</c:v>
                </c:pt>
                <c:pt idx="228">
                  <c:v>100.9</c:v>
                </c:pt>
                <c:pt idx="229">
                  <c:v>103.3</c:v>
                </c:pt>
                <c:pt idx="230">
                  <c:v>105.4</c:v>
                </c:pt>
                <c:pt idx="231">
                  <c:v>112.3</c:v>
                </c:pt>
                <c:pt idx="232">
                  <c:v>117.4</c:v>
                </c:pt>
                <c:pt idx="233">
                  <c:v>118</c:v>
                </c:pt>
                <c:pt idx="234">
                  <c:v>120.2</c:v>
                </c:pt>
                <c:pt idx="235">
                  <c:v>119.1</c:v>
                </c:pt>
                <c:pt idx="236">
                  <c:v>118.3</c:v>
                </c:pt>
                <c:pt idx="237">
                  <c:v>120.1</c:v>
                </c:pt>
                <c:pt idx="238">
                  <c:v>118</c:v>
                </c:pt>
                <c:pt idx="239">
                  <c:v>117.3</c:v>
                </c:pt>
                <c:pt idx="240">
                  <c:v>113.2</c:v>
                </c:pt>
                <c:pt idx="241">
                  <c:v>114.6</c:v>
                </c:pt>
                <c:pt idx="242">
                  <c:v>112.8</c:v>
                </c:pt>
                <c:pt idx="243">
                  <c:v>110.8</c:v>
                </c:pt>
                <c:pt idx="244">
                  <c:v>110.3</c:v>
                </c:pt>
                <c:pt idx="245">
                  <c:v>105.5</c:v>
                </c:pt>
                <c:pt idx="246">
                  <c:v>103</c:v>
                </c:pt>
                <c:pt idx="247">
                  <c:v>98.2</c:v>
                </c:pt>
                <c:pt idx="248">
                  <c:v>92.9</c:v>
                </c:pt>
                <c:pt idx="249">
                  <c:v>87.1</c:v>
                </c:pt>
                <c:pt idx="250">
                  <c:v>87.1</c:v>
                </c:pt>
                <c:pt idx="251">
                  <c:v>87.6</c:v>
                </c:pt>
                <c:pt idx="252">
                  <c:v>85.6</c:v>
                </c:pt>
                <c:pt idx="253">
                  <c:v>87.7</c:v>
                </c:pt>
                <c:pt idx="254">
                  <c:v>89.2</c:v>
                </c:pt>
                <c:pt idx="255">
                  <c:v>88</c:v>
                </c:pt>
                <c:pt idx="256" formatCode="General">
                  <c:v>90.3</c:v>
                </c:pt>
                <c:pt idx="257" formatCode="General">
                  <c:v>90.1</c:v>
                </c:pt>
                <c:pt idx="258" formatCode="General">
                  <c:v>87.9</c:v>
                </c:pt>
                <c:pt idx="259" formatCode="General">
                  <c:v>85.5</c:v>
                </c:pt>
                <c:pt idx="260" formatCode="General">
                  <c:v>86</c:v>
                </c:pt>
                <c:pt idx="261" formatCode="General">
                  <c:v>84.7</c:v>
                </c:pt>
              </c:numCache>
            </c:numRef>
          </c:val>
          <c:smooth val="0"/>
          <c:extLst>
            <c:ext xmlns:c16="http://schemas.microsoft.com/office/drawing/2014/chart" uri="{C3380CC4-5D6E-409C-BE32-E72D297353CC}">
              <c16:uniqueId val="{00000001-BDDB-434C-B961-B59A53D9C3F3}"/>
            </c:ext>
          </c:extLst>
        </c:ser>
        <c:dLbls>
          <c:showLegendKey val="0"/>
          <c:showVal val="0"/>
          <c:showCatName val="0"/>
          <c:showSerName val="0"/>
          <c:showPercent val="0"/>
          <c:showBubbleSize val="0"/>
        </c:dLbls>
        <c:marker val="1"/>
        <c:smooth val="0"/>
        <c:axId val="1049370840"/>
        <c:axId val="1049369528"/>
      </c:lineChart>
      <c:dateAx>
        <c:axId val="517726632"/>
        <c:scaling>
          <c:orientation val="minMax"/>
          <c:max val="4562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049369528"/>
        <c:scaling>
          <c:orientation val="minMax"/>
          <c:max val="160"/>
          <c:min val="4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49370840"/>
        <c:crosses val="max"/>
        <c:crossBetween val="between"/>
      </c:valAx>
      <c:dateAx>
        <c:axId val="1049370840"/>
        <c:scaling>
          <c:orientation val="minMax"/>
        </c:scaling>
        <c:delete val="1"/>
        <c:axPos val="b"/>
        <c:numFmt formatCode="m/d/yyyy" sourceLinked="1"/>
        <c:majorTickMark val="out"/>
        <c:minorTickMark val="none"/>
        <c:tickLblPos val="nextTo"/>
        <c:crossAx val="1049369528"/>
        <c:crosses val="autoZero"/>
        <c:auto val="1"/>
        <c:lblOffset val="100"/>
        <c:baseTimeUnit val="months"/>
      </c:dateAx>
      <c:spPr>
        <a:noFill/>
        <a:ln>
          <a:solidFill>
            <a:srgbClr val="A4A4A4"/>
          </a:solidFill>
        </a:ln>
        <a:effectLst/>
      </c:spPr>
    </c:plotArea>
    <c:legend>
      <c:legendPos val="b"/>
      <c:layout>
        <c:manualLayout>
          <c:xMode val="edge"/>
          <c:yMode val="edge"/>
          <c:x val="2.8917761296353491E-2"/>
          <c:y val="0.83872782077646546"/>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1792776064205858E-2"/>
          <c:y val="5.7899493220065074E-2"/>
          <c:w val="0.94310906193078325"/>
          <c:h val="0.69608519598315521"/>
        </c:manualLayout>
      </c:layout>
      <c:lineChart>
        <c:grouping val="standard"/>
        <c:varyColors val="0"/>
        <c:ser>
          <c:idx val="0"/>
          <c:order val="0"/>
          <c:tx>
            <c:strRef>
              <c:f>'11.'!$B$8</c:f>
              <c:strCache>
                <c:ptCount val="1"/>
                <c:pt idx="0">
                  <c:v>Nya lån</c:v>
                </c:pt>
              </c:strCache>
            </c:strRef>
          </c:tx>
          <c:spPr>
            <a:ln w="38100" cap="sq">
              <a:solidFill>
                <a:srgbClr val="006A7D"/>
              </a:solidFill>
              <a:prstDash val="solid"/>
              <a:round/>
            </a:ln>
            <a:effectLst/>
          </c:spPr>
          <c:marker>
            <c:symbol val="none"/>
          </c:marker>
          <c:cat>
            <c:numRef>
              <c:f>'11.'!$A$9:$A$225</c:f>
              <c:numCache>
                <c:formatCode>m/d/yyyy</c:formatCode>
                <c:ptCount val="217"/>
                <c:pt idx="0">
                  <c:v>38596</c:v>
                </c:pt>
                <c:pt idx="1">
                  <c:v>38626</c:v>
                </c:pt>
                <c:pt idx="2">
                  <c:v>38657</c:v>
                </c:pt>
                <c:pt idx="3">
                  <c:v>38687</c:v>
                </c:pt>
                <c:pt idx="4">
                  <c:v>38718</c:v>
                </c:pt>
                <c:pt idx="5">
                  <c:v>38749</c:v>
                </c:pt>
                <c:pt idx="6">
                  <c:v>38777</c:v>
                </c:pt>
                <c:pt idx="7">
                  <c:v>38808</c:v>
                </c:pt>
                <c:pt idx="8">
                  <c:v>38838</c:v>
                </c:pt>
                <c:pt idx="9">
                  <c:v>38869</c:v>
                </c:pt>
                <c:pt idx="10">
                  <c:v>38899</c:v>
                </c:pt>
                <c:pt idx="11">
                  <c:v>38930</c:v>
                </c:pt>
                <c:pt idx="12">
                  <c:v>38961</c:v>
                </c:pt>
                <c:pt idx="13">
                  <c:v>38991</c:v>
                </c:pt>
                <c:pt idx="14">
                  <c:v>39022</c:v>
                </c:pt>
                <c:pt idx="15">
                  <c:v>39052</c:v>
                </c:pt>
                <c:pt idx="16">
                  <c:v>39083</c:v>
                </c:pt>
                <c:pt idx="17">
                  <c:v>39114</c:v>
                </c:pt>
                <c:pt idx="18">
                  <c:v>39142</c:v>
                </c:pt>
                <c:pt idx="19">
                  <c:v>39173</c:v>
                </c:pt>
                <c:pt idx="20">
                  <c:v>39203</c:v>
                </c:pt>
                <c:pt idx="21">
                  <c:v>39234</c:v>
                </c:pt>
                <c:pt idx="22">
                  <c:v>39264</c:v>
                </c:pt>
                <c:pt idx="23">
                  <c:v>39295</c:v>
                </c:pt>
                <c:pt idx="24">
                  <c:v>39326</c:v>
                </c:pt>
                <c:pt idx="25">
                  <c:v>39356</c:v>
                </c:pt>
                <c:pt idx="26">
                  <c:v>39387</c:v>
                </c:pt>
                <c:pt idx="27">
                  <c:v>39417</c:v>
                </c:pt>
                <c:pt idx="28">
                  <c:v>39448</c:v>
                </c:pt>
                <c:pt idx="29">
                  <c:v>39479</c:v>
                </c:pt>
                <c:pt idx="30">
                  <c:v>39508</c:v>
                </c:pt>
                <c:pt idx="31">
                  <c:v>39539</c:v>
                </c:pt>
                <c:pt idx="32">
                  <c:v>39569</c:v>
                </c:pt>
                <c:pt idx="33">
                  <c:v>39600</c:v>
                </c:pt>
                <c:pt idx="34">
                  <c:v>39630</c:v>
                </c:pt>
                <c:pt idx="35">
                  <c:v>39661</c:v>
                </c:pt>
                <c:pt idx="36">
                  <c:v>39692</c:v>
                </c:pt>
                <c:pt idx="37">
                  <c:v>39722</c:v>
                </c:pt>
                <c:pt idx="38">
                  <c:v>39753</c:v>
                </c:pt>
                <c:pt idx="39">
                  <c:v>39783</c:v>
                </c:pt>
                <c:pt idx="40">
                  <c:v>39814</c:v>
                </c:pt>
                <c:pt idx="41">
                  <c:v>39845</c:v>
                </c:pt>
                <c:pt idx="42">
                  <c:v>39873</c:v>
                </c:pt>
                <c:pt idx="43">
                  <c:v>39904</c:v>
                </c:pt>
                <c:pt idx="44">
                  <c:v>39934</c:v>
                </c:pt>
                <c:pt idx="45">
                  <c:v>39965</c:v>
                </c:pt>
                <c:pt idx="46">
                  <c:v>39995</c:v>
                </c:pt>
                <c:pt idx="47">
                  <c:v>40026</c:v>
                </c:pt>
                <c:pt idx="48">
                  <c:v>40057</c:v>
                </c:pt>
                <c:pt idx="49">
                  <c:v>40087</c:v>
                </c:pt>
                <c:pt idx="50">
                  <c:v>40118</c:v>
                </c:pt>
                <c:pt idx="51">
                  <c:v>40148</c:v>
                </c:pt>
                <c:pt idx="52">
                  <c:v>40179</c:v>
                </c:pt>
                <c:pt idx="53">
                  <c:v>40210</c:v>
                </c:pt>
                <c:pt idx="54">
                  <c:v>40238</c:v>
                </c:pt>
                <c:pt idx="55">
                  <c:v>40269</c:v>
                </c:pt>
                <c:pt idx="56">
                  <c:v>40299</c:v>
                </c:pt>
                <c:pt idx="57">
                  <c:v>40330</c:v>
                </c:pt>
                <c:pt idx="58">
                  <c:v>40360</c:v>
                </c:pt>
                <c:pt idx="59">
                  <c:v>40391</c:v>
                </c:pt>
                <c:pt idx="60">
                  <c:v>40422</c:v>
                </c:pt>
                <c:pt idx="61">
                  <c:v>40452</c:v>
                </c:pt>
                <c:pt idx="62">
                  <c:v>40483</c:v>
                </c:pt>
                <c:pt idx="63">
                  <c:v>40513</c:v>
                </c:pt>
                <c:pt idx="64">
                  <c:v>40544</c:v>
                </c:pt>
                <c:pt idx="65">
                  <c:v>40575</c:v>
                </c:pt>
                <c:pt idx="66">
                  <c:v>40603</c:v>
                </c:pt>
                <c:pt idx="67">
                  <c:v>40634</c:v>
                </c:pt>
                <c:pt idx="68">
                  <c:v>40664</c:v>
                </c:pt>
                <c:pt idx="69">
                  <c:v>40695</c:v>
                </c:pt>
                <c:pt idx="70">
                  <c:v>40725</c:v>
                </c:pt>
                <c:pt idx="71">
                  <c:v>40756</c:v>
                </c:pt>
                <c:pt idx="72">
                  <c:v>40787</c:v>
                </c:pt>
                <c:pt idx="73">
                  <c:v>40817</c:v>
                </c:pt>
                <c:pt idx="74">
                  <c:v>40848</c:v>
                </c:pt>
                <c:pt idx="75">
                  <c:v>40878</c:v>
                </c:pt>
                <c:pt idx="76">
                  <c:v>40909</c:v>
                </c:pt>
                <c:pt idx="77">
                  <c:v>40940</c:v>
                </c:pt>
                <c:pt idx="78">
                  <c:v>40969</c:v>
                </c:pt>
                <c:pt idx="79">
                  <c:v>41000</c:v>
                </c:pt>
                <c:pt idx="80">
                  <c:v>41030</c:v>
                </c:pt>
                <c:pt idx="81">
                  <c:v>41061</c:v>
                </c:pt>
                <c:pt idx="82">
                  <c:v>41091</c:v>
                </c:pt>
                <c:pt idx="83">
                  <c:v>41122</c:v>
                </c:pt>
                <c:pt idx="84">
                  <c:v>41153</c:v>
                </c:pt>
                <c:pt idx="85">
                  <c:v>41183</c:v>
                </c:pt>
                <c:pt idx="86">
                  <c:v>41214</c:v>
                </c:pt>
                <c:pt idx="87">
                  <c:v>41244</c:v>
                </c:pt>
                <c:pt idx="88">
                  <c:v>41275</c:v>
                </c:pt>
                <c:pt idx="89">
                  <c:v>41306</c:v>
                </c:pt>
                <c:pt idx="90">
                  <c:v>41334</c:v>
                </c:pt>
                <c:pt idx="91">
                  <c:v>41365</c:v>
                </c:pt>
                <c:pt idx="92">
                  <c:v>41395</c:v>
                </c:pt>
                <c:pt idx="93">
                  <c:v>41426</c:v>
                </c:pt>
                <c:pt idx="94">
                  <c:v>41456</c:v>
                </c:pt>
                <c:pt idx="95">
                  <c:v>41487</c:v>
                </c:pt>
                <c:pt idx="96">
                  <c:v>41518</c:v>
                </c:pt>
                <c:pt idx="97">
                  <c:v>41548</c:v>
                </c:pt>
                <c:pt idx="98">
                  <c:v>41579</c:v>
                </c:pt>
                <c:pt idx="99">
                  <c:v>41609</c:v>
                </c:pt>
                <c:pt idx="100">
                  <c:v>41640</c:v>
                </c:pt>
                <c:pt idx="101">
                  <c:v>41671</c:v>
                </c:pt>
                <c:pt idx="102">
                  <c:v>41699</c:v>
                </c:pt>
                <c:pt idx="103">
                  <c:v>41730</c:v>
                </c:pt>
                <c:pt idx="104">
                  <c:v>41760</c:v>
                </c:pt>
                <c:pt idx="105">
                  <c:v>41791</c:v>
                </c:pt>
                <c:pt idx="106">
                  <c:v>41821</c:v>
                </c:pt>
                <c:pt idx="107">
                  <c:v>41852</c:v>
                </c:pt>
                <c:pt idx="108">
                  <c:v>41883</c:v>
                </c:pt>
                <c:pt idx="109">
                  <c:v>41913</c:v>
                </c:pt>
                <c:pt idx="110">
                  <c:v>41944</c:v>
                </c:pt>
                <c:pt idx="111">
                  <c:v>41974</c:v>
                </c:pt>
                <c:pt idx="112">
                  <c:v>42005</c:v>
                </c:pt>
                <c:pt idx="113">
                  <c:v>42036</c:v>
                </c:pt>
                <c:pt idx="114">
                  <c:v>42064</c:v>
                </c:pt>
                <c:pt idx="115">
                  <c:v>42095</c:v>
                </c:pt>
                <c:pt idx="116">
                  <c:v>42125</c:v>
                </c:pt>
                <c:pt idx="117">
                  <c:v>42156</c:v>
                </c:pt>
                <c:pt idx="118">
                  <c:v>42186</c:v>
                </c:pt>
                <c:pt idx="119">
                  <c:v>42217</c:v>
                </c:pt>
                <c:pt idx="120">
                  <c:v>42248</c:v>
                </c:pt>
                <c:pt idx="121">
                  <c:v>42278</c:v>
                </c:pt>
                <c:pt idx="122">
                  <c:v>42309</c:v>
                </c:pt>
                <c:pt idx="123">
                  <c:v>42339</c:v>
                </c:pt>
                <c:pt idx="124">
                  <c:v>42370</c:v>
                </c:pt>
                <c:pt idx="125">
                  <c:v>42401</c:v>
                </c:pt>
                <c:pt idx="126">
                  <c:v>42430</c:v>
                </c:pt>
                <c:pt idx="127">
                  <c:v>42461</c:v>
                </c:pt>
                <c:pt idx="128">
                  <c:v>42491</c:v>
                </c:pt>
                <c:pt idx="129">
                  <c:v>42522</c:v>
                </c:pt>
                <c:pt idx="130">
                  <c:v>42552</c:v>
                </c:pt>
                <c:pt idx="131">
                  <c:v>42583</c:v>
                </c:pt>
                <c:pt idx="132">
                  <c:v>42614</c:v>
                </c:pt>
                <c:pt idx="133">
                  <c:v>42644</c:v>
                </c:pt>
                <c:pt idx="134">
                  <c:v>42675</c:v>
                </c:pt>
                <c:pt idx="135">
                  <c:v>42705</c:v>
                </c:pt>
                <c:pt idx="136">
                  <c:v>42736</c:v>
                </c:pt>
                <c:pt idx="137">
                  <c:v>42767</c:v>
                </c:pt>
                <c:pt idx="138">
                  <c:v>42795</c:v>
                </c:pt>
                <c:pt idx="139">
                  <c:v>42826</c:v>
                </c:pt>
                <c:pt idx="140">
                  <c:v>42856</c:v>
                </c:pt>
                <c:pt idx="141">
                  <c:v>42887</c:v>
                </c:pt>
                <c:pt idx="142">
                  <c:v>42917</c:v>
                </c:pt>
                <c:pt idx="143">
                  <c:v>42948</c:v>
                </c:pt>
                <c:pt idx="144">
                  <c:v>42979</c:v>
                </c:pt>
                <c:pt idx="145">
                  <c:v>43009</c:v>
                </c:pt>
                <c:pt idx="146">
                  <c:v>43040</c:v>
                </c:pt>
                <c:pt idx="147">
                  <c:v>43070</c:v>
                </c:pt>
                <c:pt idx="148">
                  <c:v>43101</c:v>
                </c:pt>
                <c:pt idx="149">
                  <c:v>43132</c:v>
                </c:pt>
                <c:pt idx="150">
                  <c:v>43160</c:v>
                </c:pt>
                <c:pt idx="151">
                  <c:v>43191</c:v>
                </c:pt>
                <c:pt idx="152">
                  <c:v>43221</c:v>
                </c:pt>
                <c:pt idx="153">
                  <c:v>43252</c:v>
                </c:pt>
                <c:pt idx="154">
                  <c:v>43282</c:v>
                </c:pt>
                <c:pt idx="155">
                  <c:v>43313</c:v>
                </c:pt>
                <c:pt idx="156">
                  <c:v>43344</c:v>
                </c:pt>
                <c:pt idx="157">
                  <c:v>43374</c:v>
                </c:pt>
                <c:pt idx="158">
                  <c:v>43405</c:v>
                </c:pt>
                <c:pt idx="159">
                  <c:v>43435</c:v>
                </c:pt>
                <c:pt idx="160">
                  <c:v>43466</c:v>
                </c:pt>
                <c:pt idx="161">
                  <c:v>43497</c:v>
                </c:pt>
                <c:pt idx="162">
                  <c:v>43525</c:v>
                </c:pt>
                <c:pt idx="163">
                  <c:v>43556</c:v>
                </c:pt>
                <c:pt idx="164">
                  <c:v>43586</c:v>
                </c:pt>
                <c:pt idx="165">
                  <c:v>43617</c:v>
                </c:pt>
                <c:pt idx="166">
                  <c:v>43647</c:v>
                </c:pt>
                <c:pt idx="167">
                  <c:v>43678</c:v>
                </c:pt>
                <c:pt idx="168">
                  <c:v>43709</c:v>
                </c:pt>
                <c:pt idx="169">
                  <c:v>43739</c:v>
                </c:pt>
                <c:pt idx="170">
                  <c:v>43770</c:v>
                </c:pt>
                <c:pt idx="171">
                  <c:v>43800</c:v>
                </c:pt>
                <c:pt idx="172">
                  <c:v>43831</c:v>
                </c:pt>
                <c:pt idx="173">
                  <c:v>43862</c:v>
                </c:pt>
                <c:pt idx="174">
                  <c:v>43891</c:v>
                </c:pt>
                <c:pt idx="175">
                  <c:v>43922</c:v>
                </c:pt>
                <c:pt idx="176">
                  <c:v>43952</c:v>
                </c:pt>
                <c:pt idx="177">
                  <c:v>43983</c:v>
                </c:pt>
                <c:pt idx="178">
                  <c:v>44013</c:v>
                </c:pt>
                <c:pt idx="179">
                  <c:v>44044</c:v>
                </c:pt>
                <c:pt idx="180">
                  <c:v>44075</c:v>
                </c:pt>
                <c:pt idx="181">
                  <c:v>44105</c:v>
                </c:pt>
                <c:pt idx="182">
                  <c:v>44136</c:v>
                </c:pt>
                <c:pt idx="183">
                  <c:v>44166</c:v>
                </c:pt>
                <c:pt idx="184">
                  <c:v>44197</c:v>
                </c:pt>
                <c:pt idx="185">
                  <c:v>44228</c:v>
                </c:pt>
                <c:pt idx="186">
                  <c:v>44256</c:v>
                </c:pt>
                <c:pt idx="187">
                  <c:v>44287</c:v>
                </c:pt>
                <c:pt idx="188">
                  <c:v>44317</c:v>
                </c:pt>
                <c:pt idx="189">
                  <c:v>44348</c:v>
                </c:pt>
                <c:pt idx="190">
                  <c:v>44378</c:v>
                </c:pt>
                <c:pt idx="191">
                  <c:v>44409</c:v>
                </c:pt>
                <c:pt idx="192">
                  <c:v>44440</c:v>
                </c:pt>
                <c:pt idx="193">
                  <c:v>44470</c:v>
                </c:pt>
                <c:pt idx="194">
                  <c:v>44501</c:v>
                </c:pt>
                <c:pt idx="195">
                  <c:v>44531</c:v>
                </c:pt>
                <c:pt idx="196">
                  <c:v>44562</c:v>
                </c:pt>
                <c:pt idx="197">
                  <c:v>44593</c:v>
                </c:pt>
                <c:pt idx="198">
                  <c:v>44621</c:v>
                </c:pt>
                <c:pt idx="199">
                  <c:v>44652</c:v>
                </c:pt>
                <c:pt idx="200">
                  <c:v>44682</c:v>
                </c:pt>
                <c:pt idx="201">
                  <c:v>44713</c:v>
                </c:pt>
                <c:pt idx="202">
                  <c:v>44743</c:v>
                </c:pt>
                <c:pt idx="203">
                  <c:v>44774</c:v>
                </c:pt>
                <c:pt idx="204">
                  <c:v>44805</c:v>
                </c:pt>
                <c:pt idx="205">
                  <c:v>44835</c:v>
                </c:pt>
                <c:pt idx="206">
                  <c:v>44866</c:v>
                </c:pt>
                <c:pt idx="207">
                  <c:v>44896</c:v>
                </c:pt>
                <c:pt idx="208">
                  <c:v>44927</c:v>
                </c:pt>
                <c:pt idx="209">
                  <c:v>44958</c:v>
                </c:pt>
                <c:pt idx="210">
                  <c:v>44986</c:v>
                </c:pt>
                <c:pt idx="211">
                  <c:v>45017</c:v>
                </c:pt>
                <c:pt idx="212">
                  <c:v>45047</c:v>
                </c:pt>
                <c:pt idx="213">
                  <c:v>45078</c:v>
                </c:pt>
                <c:pt idx="214">
                  <c:v>45108</c:v>
                </c:pt>
                <c:pt idx="215">
                  <c:v>45139</c:v>
                </c:pt>
                <c:pt idx="216">
                  <c:v>45170</c:v>
                </c:pt>
              </c:numCache>
            </c:numRef>
          </c:cat>
          <c:val>
            <c:numRef>
              <c:f>'11.'!$B$9:$B$225</c:f>
              <c:numCache>
                <c:formatCode>0.0</c:formatCode>
                <c:ptCount val="217"/>
                <c:pt idx="0">
                  <c:v>2.5297000000000001</c:v>
                </c:pt>
                <c:pt idx="1">
                  <c:v>2.6009000000000002</c:v>
                </c:pt>
                <c:pt idx="2">
                  <c:v>2.5148999999999999</c:v>
                </c:pt>
                <c:pt idx="3">
                  <c:v>2.5924</c:v>
                </c:pt>
                <c:pt idx="4">
                  <c:v>2.7717999999999998</c:v>
                </c:pt>
                <c:pt idx="5">
                  <c:v>2.7812000000000001</c:v>
                </c:pt>
                <c:pt idx="6">
                  <c:v>3.0196999999999998</c:v>
                </c:pt>
                <c:pt idx="7">
                  <c:v>3.0388999999999999</c:v>
                </c:pt>
                <c:pt idx="8">
                  <c:v>2.9605000000000001</c:v>
                </c:pt>
                <c:pt idx="9">
                  <c:v>3.2464</c:v>
                </c:pt>
                <c:pt idx="10">
                  <c:v>3.1897000000000002</c:v>
                </c:pt>
                <c:pt idx="11">
                  <c:v>3.0802999999999998</c:v>
                </c:pt>
                <c:pt idx="12">
                  <c:v>3.4462000000000002</c:v>
                </c:pt>
                <c:pt idx="13">
                  <c:v>3.2753999999999999</c:v>
                </c:pt>
                <c:pt idx="14">
                  <c:v>3.4125999999999999</c:v>
                </c:pt>
                <c:pt idx="15">
                  <c:v>3.8681999999999999</c:v>
                </c:pt>
                <c:pt idx="16">
                  <c:v>3.7757000000000001</c:v>
                </c:pt>
                <c:pt idx="17">
                  <c:v>3.9939</c:v>
                </c:pt>
                <c:pt idx="18">
                  <c:v>4.1066000000000003</c:v>
                </c:pt>
                <c:pt idx="19">
                  <c:v>4.1303999999999998</c:v>
                </c:pt>
                <c:pt idx="20">
                  <c:v>4.0206999999999997</c:v>
                </c:pt>
                <c:pt idx="21">
                  <c:v>4.3712</c:v>
                </c:pt>
                <c:pt idx="22">
                  <c:v>4.2358000000000002</c:v>
                </c:pt>
                <c:pt idx="23">
                  <c:v>4.2188999999999997</c:v>
                </c:pt>
                <c:pt idx="24">
                  <c:v>4.4991000000000003</c:v>
                </c:pt>
                <c:pt idx="25">
                  <c:v>4.6599000000000004</c:v>
                </c:pt>
                <c:pt idx="26">
                  <c:v>4.8091999999999997</c:v>
                </c:pt>
                <c:pt idx="27">
                  <c:v>4.9282000000000004</c:v>
                </c:pt>
                <c:pt idx="28">
                  <c:v>4.7873000000000001</c:v>
                </c:pt>
                <c:pt idx="29">
                  <c:v>5.0648</c:v>
                </c:pt>
                <c:pt idx="30">
                  <c:v>5.1351000000000004</c:v>
                </c:pt>
                <c:pt idx="31">
                  <c:v>5.0808</c:v>
                </c:pt>
                <c:pt idx="32">
                  <c:v>5.1315999999999997</c:v>
                </c:pt>
                <c:pt idx="33">
                  <c:v>5.1710000000000003</c:v>
                </c:pt>
                <c:pt idx="34">
                  <c:v>5.3926999999999996</c:v>
                </c:pt>
                <c:pt idx="35">
                  <c:v>5.3990999999999998</c:v>
                </c:pt>
                <c:pt idx="36">
                  <c:v>6.0016999999999996</c:v>
                </c:pt>
                <c:pt idx="37">
                  <c:v>5.2293000000000003</c:v>
                </c:pt>
                <c:pt idx="38">
                  <c:v>4.9546000000000001</c:v>
                </c:pt>
                <c:pt idx="39">
                  <c:v>3.3708</c:v>
                </c:pt>
                <c:pt idx="40">
                  <c:v>3.1073</c:v>
                </c:pt>
                <c:pt idx="41">
                  <c:v>2.2970000000000002</c:v>
                </c:pt>
                <c:pt idx="42">
                  <c:v>2.2715000000000001</c:v>
                </c:pt>
                <c:pt idx="43">
                  <c:v>1.8971</c:v>
                </c:pt>
                <c:pt idx="44">
                  <c:v>1.9305000000000001</c:v>
                </c:pt>
                <c:pt idx="45">
                  <c:v>2.0173999999999999</c:v>
                </c:pt>
                <c:pt idx="46">
                  <c:v>1.6523000000000001</c:v>
                </c:pt>
                <c:pt idx="47">
                  <c:v>1.7828999999999999</c:v>
                </c:pt>
                <c:pt idx="48">
                  <c:v>1.7899</c:v>
                </c:pt>
                <c:pt idx="49">
                  <c:v>1.7204999999999999</c:v>
                </c:pt>
                <c:pt idx="50">
                  <c:v>1.7007000000000001</c:v>
                </c:pt>
                <c:pt idx="51">
                  <c:v>1.8380000000000001</c:v>
                </c:pt>
                <c:pt idx="52">
                  <c:v>1.6789000000000001</c:v>
                </c:pt>
                <c:pt idx="53">
                  <c:v>1.7642</c:v>
                </c:pt>
                <c:pt idx="54">
                  <c:v>1.7719</c:v>
                </c:pt>
                <c:pt idx="55">
                  <c:v>1.8024</c:v>
                </c:pt>
                <c:pt idx="56">
                  <c:v>1.7990999999999999</c:v>
                </c:pt>
                <c:pt idx="57">
                  <c:v>1.8936999999999999</c:v>
                </c:pt>
                <c:pt idx="58">
                  <c:v>2.0125999999999999</c:v>
                </c:pt>
                <c:pt idx="59">
                  <c:v>2.1324999999999998</c:v>
                </c:pt>
                <c:pt idx="60">
                  <c:v>2.3313000000000001</c:v>
                </c:pt>
                <c:pt idx="61">
                  <c:v>2.4618000000000002</c:v>
                </c:pt>
                <c:pt idx="62">
                  <c:v>2.4275000000000002</c:v>
                </c:pt>
                <c:pt idx="63">
                  <c:v>2.9072</c:v>
                </c:pt>
                <c:pt idx="64">
                  <c:v>2.8203999999999998</c:v>
                </c:pt>
                <c:pt idx="65">
                  <c:v>3.1147999999999998</c:v>
                </c:pt>
                <c:pt idx="66">
                  <c:v>3.2747999999999999</c:v>
                </c:pt>
                <c:pt idx="67">
                  <c:v>3.3536999999999999</c:v>
                </c:pt>
                <c:pt idx="68">
                  <c:v>3.3752</c:v>
                </c:pt>
                <c:pt idx="69">
                  <c:v>3.4729999999999999</c:v>
                </c:pt>
                <c:pt idx="70">
                  <c:v>3.6539999999999999</c:v>
                </c:pt>
                <c:pt idx="71">
                  <c:v>3.6648000000000001</c:v>
                </c:pt>
                <c:pt idx="72">
                  <c:v>3.7004000000000001</c:v>
                </c:pt>
                <c:pt idx="73">
                  <c:v>3.6962999999999999</c:v>
                </c:pt>
                <c:pt idx="74">
                  <c:v>3.7976000000000001</c:v>
                </c:pt>
                <c:pt idx="75">
                  <c:v>3.7685</c:v>
                </c:pt>
                <c:pt idx="76">
                  <c:v>3.8056999999999999</c:v>
                </c:pt>
                <c:pt idx="77">
                  <c:v>3.6804000000000001</c:v>
                </c:pt>
                <c:pt idx="78">
                  <c:v>3.5972</c:v>
                </c:pt>
                <c:pt idx="79">
                  <c:v>3.5194000000000001</c:v>
                </c:pt>
                <c:pt idx="80">
                  <c:v>3.5444</c:v>
                </c:pt>
                <c:pt idx="81">
                  <c:v>3.5514000000000001</c:v>
                </c:pt>
                <c:pt idx="82">
                  <c:v>3.504</c:v>
                </c:pt>
                <c:pt idx="83">
                  <c:v>3.4346000000000001</c:v>
                </c:pt>
                <c:pt idx="84">
                  <c:v>3.2433999999999998</c:v>
                </c:pt>
                <c:pt idx="85">
                  <c:v>3.1615000000000002</c:v>
                </c:pt>
                <c:pt idx="86">
                  <c:v>3.0320999999999998</c:v>
                </c:pt>
                <c:pt idx="87">
                  <c:v>2.8803999999999998</c:v>
                </c:pt>
                <c:pt idx="88">
                  <c:v>2.9582999999999999</c:v>
                </c:pt>
                <c:pt idx="89">
                  <c:v>2.9521000000000002</c:v>
                </c:pt>
                <c:pt idx="90">
                  <c:v>2.9775999999999998</c:v>
                </c:pt>
                <c:pt idx="91">
                  <c:v>2.9773999999999998</c:v>
                </c:pt>
                <c:pt idx="92">
                  <c:v>2.9140000000000001</c:v>
                </c:pt>
                <c:pt idx="93">
                  <c:v>2.9883000000000002</c:v>
                </c:pt>
                <c:pt idx="94">
                  <c:v>2.9241000000000001</c:v>
                </c:pt>
                <c:pt idx="95">
                  <c:v>2.9649000000000001</c:v>
                </c:pt>
                <c:pt idx="96">
                  <c:v>2.9762</c:v>
                </c:pt>
                <c:pt idx="97">
                  <c:v>2.9561000000000002</c:v>
                </c:pt>
                <c:pt idx="98">
                  <c:v>2.8795999999999999</c:v>
                </c:pt>
                <c:pt idx="99">
                  <c:v>2.7399</c:v>
                </c:pt>
                <c:pt idx="100">
                  <c:v>2.7128999999999999</c:v>
                </c:pt>
                <c:pt idx="101">
                  <c:v>2.7357999999999998</c:v>
                </c:pt>
                <c:pt idx="102">
                  <c:v>2.7094</c:v>
                </c:pt>
                <c:pt idx="103">
                  <c:v>2.6583999999999999</c:v>
                </c:pt>
                <c:pt idx="104">
                  <c:v>2.6494</c:v>
                </c:pt>
                <c:pt idx="105">
                  <c:v>2.5983999999999998</c:v>
                </c:pt>
                <c:pt idx="106">
                  <c:v>2.3653</c:v>
                </c:pt>
                <c:pt idx="107">
                  <c:v>2.3371</c:v>
                </c:pt>
                <c:pt idx="108">
                  <c:v>2.2606999999999999</c:v>
                </c:pt>
                <c:pt idx="109">
                  <c:v>2.1328</c:v>
                </c:pt>
                <c:pt idx="110">
                  <c:v>2.0516999999999999</c:v>
                </c:pt>
                <c:pt idx="111">
                  <c:v>1.9843</c:v>
                </c:pt>
                <c:pt idx="112">
                  <c:v>1.9636</c:v>
                </c:pt>
                <c:pt idx="113">
                  <c:v>1.8292999999999999</c:v>
                </c:pt>
                <c:pt idx="114">
                  <c:v>1.7517</c:v>
                </c:pt>
                <c:pt idx="115">
                  <c:v>1.6141000000000001</c:v>
                </c:pt>
                <c:pt idx="116">
                  <c:v>1.6244000000000001</c:v>
                </c:pt>
                <c:pt idx="117">
                  <c:v>1.5622</c:v>
                </c:pt>
                <c:pt idx="118">
                  <c:v>1.6667000000000001</c:v>
                </c:pt>
                <c:pt idx="119">
                  <c:v>1.6393</c:v>
                </c:pt>
                <c:pt idx="120">
                  <c:v>1.5442</c:v>
                </c:pt>
                <c:pt idx="121">
                  <c:v>1.5687</c:v>
                </c:pt>
                <c:pt idx="122">
                  <c:v>1.4998</c:v>
                </c:pt>
                <c:pt idx="123">
                  <c:v>1.4837</c:v>
                </c:pt>
                <c:pt idx="124">
                  <c:v>1.5245</c:v>
                </c:pt>
                <c:pt idx="125">
                  <c:v>1.5509999999999999</c:v>
                </c:pt>
                <c:pt idx="126">
                  <c:v>1.5063</c:v>
                </c:pt>
                <c:pt idx="127">
                  <c:v>1.4915</c:v>
                </c:pt>
                <c:pt idx="128">
                  <c:v>1.4474</c:v>
                </c:pt>
                <c:pt idx="129">
                  <c:v>1.3908</c:v>
                </c:pt>
                <c:pt idx="130">
                  <c:v>1.4770000000000001</c:v>
                </c:pt>
                <c:pt idx="131">
                  <c:v>1.4300999999999999</c:v>
                </c:pt>
                <c:pt idx="132">
                  <c:v>1.4118999999999999</c:v>
                </c:pt>
                <c:pt idx="133">
                  <c:v>1.4054</c:v>
                </c:pt>
                <c:pt idx="134">
                  <c:v>1.4036</c:v>
                </c:pt>
                <c:pt idx="135">
                  <c:v>1.3720000000000001</c:v>
                </c:pt>
                <c:pt idx="136">
                  <c:v>1.4134</c:v>
                </c:pt>
                <c:pt idx="137">
                  <c:v>1.4681999999999999</c:v>
                </c:pt>
                <c:pt idx="138">
                  <c:v>1.4481999999999999</c:v>
                </c:pt>
                <c:pt idx="139">
                  <c:v>1.4641999999999999</c:v>
                </c:pt>
                <c:pt idx="140">
                  <c:v>1.3608</c:v>
                </c:pt>
                <c:pt idx="141">
                  <c:v>1.3573</c:v>
                </c:pt>
                <c:pt idx="142">
                  <c:v>1.3971</c:v>
                </c:pt>
                <c:pt idx="143">
                  <c:v>1.3976999999999999</c:v>
                </c:pt>
                <c:pt idx="144">
                  <c:v>1.4681999999999999</c:v>
                </c:pt>
                <c:pt idx="145">
                  <c:v>1.4537</c:v>
                </c:pt>
                <c:pt idx="146">
                  <c:v>1.4631000000000001</c:v>
                </c:pt>
                <c:pt idx="147">
                  <c:v>1.4174</c:v>
                </c:pt>
                <c:pt idx="148">
                  <c:v>1.4379</c:v>
                </c:pt>
                <c:pt idx="149">
                  <c:v>1.4897</c:v>
                </c:pt>
                <c:pt idx="150">
                  <c:v>1.4279999999999999</c:v>
                </c:pt>
                <c:pt idx="151">
                  <c:v>1.4594</c:v>
                </c:pt>
                <c:pt idx="152">
                  <c:v>1.4802999999999999</c:v>
                </c:pt>
                <c:pt idx="153">
                  <c:v>1.3559000000000001</c:v>
                </c:pt>
                <c:pt idx="154">
                  <c:v>1.5215000000000001</c:v>
                </c:pt>
                <c:pt idx="155">
                  <c:v>1.5457000000000001</c:v>
                </c:pt>
                <c:pt idx="156">
                  <c:v>1.3924000000000001</c:v>
                </c:pt>
                <c:pt idx="157">
                  <c:v>1.3927</c:v>
                </c:pt>
                <c:pt idx="158">
                  <c:v>1.3893</c:v>
                </c:pt>
                <c:pt idx="159">
                  <c:v>1.4168000000000001</c:v>
                </c:pt>
                <c:pt idx="160">
                  <c:v>1.5351999999999999</c:v>
                </c:pt>
                <c:pt idx="161">
                  <c:v>1.5343</c:v>
                </c:pt>
                <c:pt idx="162">
                  <c:v>1.4666999999999999</c:v>
                </c:pt>
                <c:pt idx="163">
                  <c:v>1.5177</c:v>
                </c:pt>
                <c:pt idx="164">
                  <c:v>1.4557</c:v>
                </c:pt>
                <c:pt idx="165">
                  <c:v>1.4032</c:v>
                </c:pt>
                <c:pt idx="166">
                  <c:v>1.5409999999999999</c:v>
                </c:pt>
                <c:pt idx="167">
                  <c:v>1.526</c:v>
                </c:pt>
                <c:pt idx="168">
                  <c:v>1.4928999999999999</c:v>
                </c:pt>
                <c:pt idx="169">
                  <c:v>1.6385000000000001</c:v>
                </c:pt>
                <c:pt idx="170">
                  <c:v>1.6580999999999999</c:v>
                </c:pt>
                <c:pt idx="171">
                  <c:v>1.6879999999999999</c:v>
                </c:pt>
                <c:pt idx="172">
                  <c:v>1.7517</c:v>
                </c:pt>
                <c:pt idx="173">
                  <c:v>1.7324999999999999</c:v>
                </c:pt>
                <c:pt idx="174">
                  <c:v>1.6766000000000001</c:v>
                </c:pt>
                <c:pt idx="175">
                  <c:v>1.7151000000000001</c:v>
                </c:pt>
                <c:pt idx="176">
                  <c:v>1.7039</c:v>
                </c:pt>
                <c:pt idx="177">
                  <c:v>1.6900999999999999</c:v>
                </c:pt>
                <c:pt idx="178">
                  <c:v>1.8033999999999999</c:v>
                </c:pt>
                <c:pt idx="179">
                  <c:v>1.798</c:v>
                </c:pt>
                <c:pt idx="180">
                  <c:v>1.6957</c:v>
                </c:pt>
                <c:pt idx="181">
                  <c:v>1.6161000000000001</c:v>
                </c:pt>
                <c:pt idx="182">
                  <c:v>1.6541999999999999</c:v>
                </c:pt>
                <c:pt idx="183">
                  <c:v>1.6313</c:v>
                </c:pt>
                <c:pt idx="184">
                  <c:v>1.7534000000000001</c:v>
                </c:pt>
                <c:pt idx="185">
                  <c:v>1.7467999999999999</c:v>
                </c:pt>
                <c:pt idx="186">
                  <c:v>1.7070000000000001</c:v>
                </c:pt>
                <c:pt idx="187">
                  <c:v>1.6702999999999999</c:v>
                </c:pt>
                <c:pt idx="188">
                  <c:v>1.7161</c:v>
                </c:pt>
                <c:pt idx="189">
                  <c:v>1.6611</c:v>
                </c:pt>
                <c:pt idx="190">
                  <c:v>1.8069999999999999</c:v>
                </c:pt>
                <c:pt idx="191">
                  <c:v>1.76</c:v>
                </c:pt>
                <c:pt idx="192">
                  <c:v>1.6352</c:v>
                </c:pt>
                <c:pt idx="193">
                  <c:v>1.6600999999999999</c:v>
                </c:pt>
                <c:pt idx="194">
                  <c:v>1.6831</c:v>
                </c:pt>
                <c:pt idx="195">
                  <c:v>1.6677</c:v>
                </c:pt>
                <c:pt idx="196">
                  <c:v>1.7344999999999999</c:v>
                </c:pt>
                <c:pt idx="197">
                  <c:v>1.7421</c:v>
                </c:pt>
                <c:pt idx="198">
                  <c:v>1.6996</c:v>
                </c:pt>
                <c:pt idx="199">
                  <c:v>1.7511000000000001</c:v>
                </c:pt>
                <c:pt idx="200">
                  <c:v>1.9705999999999999</c:v>
                </c:pt>
                <c:pt idx="201">
                  <c:v>2.2332999999999998</c:v>
                </c:pt>
                <c:pt idx="202">
                  <c:v>2.6244000000000001</c:v>
                </c:pt>
                <c:pt idx="203">
                  <c:v>2.6743999999999999</c:v>
                </c:pt>
                <c:pt idx="204">
                  <c:v>3.3331</c:v>
                </c:pt>
                <c:pt idx="205">
                  <c:v>3.4197000000000002</c:v>
                </c:pt>
                <c:pt idx="206">
                  <c:v>3.8041</c:v>
                </c:pt>
                <c:pt idx="207">
                  <c:v>4.2138999999999998</c:v>
                </c:pt>
                <c:pt idx="208">
                  <c:v>4.2579000000000002</c:v>
                </c:pt>
                <c:pt idx="209">
                  <c:v>4.5815999999999999</c:v>
                </c:pt>
                <c:pt idx="210">
                  <c:v>4.7727000000000004</c:v>
                </c:pt>
                <c:pt idx="211">
                  <c:v>4.8872999999999998</c:v>
                </c:pt>
                <c:pt idx="212">
                  <c:v>5.1235999999999997</c:v>
                </c:pt>
                <c:pt idx="213">
                  <c:v>5.2445000000000004</c:v>
                </c:pt>
                <c:pt idx="214">
                  <c:v>5.4142000000000001</c:v>
                </c:pt>
                <c:pt idx="215">
                  <c:v>5.4881000000000002</c:v>
                </c:pt>
                <c:pt idx="216">
                  <c:v>5.5960999999999999</c:v>
                </c:pt>
              </c:numCache>
            </c:numRef>
          </c:val>
          <c:smooth val="0"/>
          <c:extLst>
            <c:ext xmlns:c16="http://schemas.microsoft.com/office/drawing/2014/chart" uri="{C3380CC4-5D6E-409C-BE32-E72D297353CC}">
              <c16:uniqueId val="{00000000-2FBC-4E28-92A4-E105BB141BC0}"/>
            </c:ext>
          </c:extLst>
        </c:ser>
        <c:dLbls>
          <c:showLegendKey val="0"/>
          <c:showVal val="0"/>
          <c:showCatName val="0"/>
          <c:showSerName val="0"/>
          <c:showPercent val="0"/>
          <c:showBubbleSize val="0"/>
        </c:dLbls>
        <c:smooth val="0"/>
        <c:axId val="517726632"/>
        <c:axId val="517737456"/>
      </c:lineChart>
      <c:dateAx>
        <c:axId val="517726632"/>
        <c:scaling>
          <c:orientation val="minMax"/>
          <c:max val="45200"/>
          <c:min val="3944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30768838716193642"/>
          <c:y val="0.90359822901452358"/>
          <c:w val="0.31444429769017412"/>
          <c:h val="5.735234926955996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2.'!$B$8</c:f>
              <c:strCache>
                <c:ptCount val="1"/>
                <c:pt idx="0">
                  <c:v>Räntetäckningsgrad (kvot)</c:v>
                </c:pt>
              </c:strCache>
            </c:strRef>
          </c:tx>
          <c:spPr>
            <a:ln w="38100" cap="sq">
              <a:solidFill>
                <a:srgbClr val="006A7D"/>
              </a:solidFill>
              <a:prstDash val="solid"/>
              <a:round/>
            </a:ln>
            <a:effectLst/>
          </c:spPr>
          <c:marker>
            <c:symbol val="none"/>
          </c:marker>
          <c:cat>
            <c:numRef>
              <c:f>'12.'!$A$9:$A$35</c:f>
              <c:numCache>
                <c:formatCode>m/d/yyyy</c:formatCode>
                <c:ptCount val="27"/>
                <c:pt idx="0">
                  <c:v>42825</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pt idx="25">
                  <c:v>45107</c:v>
                </c:pt>
                <c:pt idx="26">
                  <c:v>45199</c:v>
                </c:pt>
              </c:numCache>
            </c:numRef>
          </c:cat>
          <c:val>
            <c:numRef>
              <c:f>'12.'!$B$9:$B$35</c:f>
              <c:numCache>
                <c:formatCode>0.00</c:formatCode>
                <c:ptCount val="27"/>
                <c:pt idx="0">
                  <c:v>3.6781000000000001</c:v>
                </c:pt>
                <c:pt idx="1">
                  <c:v>3.7134550000000002</c:v>
                </c:pt>
                <c:pt idx="2">
                  <c:v>3.7946</c:v>
                </c:pt>
                <c:pt idx="3">
                  <c:v>3.7703000000000002</c:v>
                </c:pt>
                <c:pt idx="4">
                  <c:v>3.6692999999999998</c:v>
                </c:pt>
                <c:pt idx="5">
                  <c:v>3.7383000000000002</c:v>
                </c:pt>
                <c:pt idx="6">
                  <c:v>3.7269000000000001</c:v>
                </c:pt>
                <c:pt idx="7">
                  <c:v>3.8946000000000001</c:v>
                </c:pt>
                <c:pt idx="8">
                  <c:v>3.90754</c:v>
                </c:pt>
                <c:pt idx="9">
                  <c:v>3.9474800000000001</c:v>
                </c:pt>
                <c:pt idx="10">
                  <c:v>3.9712350000000001</c:v>
                </c:pt>
                <c:pt idx="11">
                  <c:v>3.9859200000000001</c:v>
                </c:pt>
                <c:pt idx="12">
                  <c:v>4.0668300000000004</c:v>
                </c:pt>
                <c:pt idx="13">
                  <c:v>4.0573800000000002</c:v>
                </c:pt>
                <c:pt idx="14">
                  <c:v>3.9291049999999998</c:v>
                </c:pt>
                <c:pt idx="15">
                  <c:v>3.9551799999999999</c:v>
                </c:pt>
                <c:pt idx="16">
                  <c:v>3.9429050000000001</c:v>
                </c:pt>
                <c:pt idx="17">
                  <c:v>4.0072000000000001</c:v>
                </c:pt>
                <c:pt idx="18">
                  <c:v>3.91283</c:v>
                </c:pt>
                <c:pt idx="19">
                  <c:v>3.8962300000000001</c:v>
                </c:pt>
                <c:pt idx="20">
                  <c:v>3.9057300000000001</c:v>
                </c:pt>
                <c:pt idx="21">
                  <c:v>3.3111999999999999</c:v>
                </c:pt>
                <c:pt idx="22">
                  <c:v>3.112085</c:v>
                </c:pt>
                <c:pt idx="23">
                  <c:v>2.78261</c:v>
                </c:pt>
                <c:pt idx="24">
                  <c:v>2.6</c:v>
                </c:pt>
                <c:pt idx="25">
                  <c:v>2.32247</c:v>
                </c:pt>
                <c:pt idx="26">
                  <c:v>2.1736</c:v>
                </c:pt>
              </c:numCache>
            </c:numRef>
          </c:val>
          <c:smooth val="0"/>
          <c:extLst>
            <c:ext xmlns:c16="http://schemas.microsoft.com/office/drawing/2014/chart" uri="{C3380CC4-5D6E-409C-BE32-E72D297353CC}">
              <c16:uniqueId val="{00000000-FFE3-4C2D-A4BB-B3D0B882CFDC}"/>
            </c:ext>
          </c:extLst>
        </c:ser>
        <c:ser>
          <c:idx val="1"/>
          <c:order val="1"/>
          <c:tx>
            <c:strRef>
              <c:f>'12.'!$C$8</c:f>
              <c:strCache>
                <c:ptCount val="1"/>
                <c:pt idx="0">
                  <c:v>Genomsnittlig ränta (procent)</c:v>
                </c:pt>
              </c:strCache>
            </c:strRef>
          </c:tx>
          <c:spPr>
            <a:ln w="38100" cap="sq">
              <a:solidFill>
                <a:srgbClr val="F8971D"/>
              </a:solidFill>
              <a:prstDash val="solid"/>
              <a:round/>
            </a:ln>
            <a:effectLst/>
          </c:spPr>
          <c:marker>
            <c:symbol val="none"/>
          </c:marker>
          <c:cat>
            <c:numRef>
              <c:f>'12.'!$A$9:$A$35</c:f>
              <c:numCache>
                <c:formatCode>m/d/yyyy</c:formatCode>
                <c:ptCount val="27"/>
                <c:pt idx="0">
                  <c:v>42825</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pt idx="25">
                  <c:v>45107</c:v>
                </c:pt>
                <c:pt idx="26">
                  <c:v>45199</c:v>
                </c:pt>
              </c:numCache>
            </c:numRef>
          </c:cat>
          <c:val>
            <c:numRef>
              <c:f>'12.'!$C$9:$C$35</c:f>
              <c:numCache>
                <c:formatCode>0.00</c:formatCode>
                <c:ptCount val="27"/>
                <c:pt idx="0">
                  <c:v>2.204347826086956</c:v>
                </c:pt>
                <c:pt idx="1">
                  <c:v>2.2027999999999999</c:v>
                </c:pt>
                <c:pt idx="2">
                  <c:v>2.1791999999999998</c:v>
                </c:pt>
                <c:pt idx="3">
                  <c:v>2.113</c:v>
                </c:pt>
                <c:pt idx="4">
                  <c:v>2.0821428571428569</c:v>
                </c:pt>
                <c:pt idx="5">
                  <c:v>2.0060714285714289</c:v>
                </c:pt>
                <c:pt idx="6">
                  <c:v>1.917931034482758</c:v>
                </c:pt>
                <c:pt idx="7">
                  <c:v>1.842571428571429</c:v>
                </c:pt>
                <c:pt idx="8">
                  <c:v>1.904117647058823</c:v>
                </c:pt>
                <c:pt idx="9">
                  <c:v>1.8852777777777781</c:v>
                </c:pt>
                <c:pt idx="10">
                  <c:v>1.900277777777778</c:v>
                </c:pt>
                <c:pt idx="11">
                  <c:v>1.8620000000000001</c:v>
                </c:pt>
                <c:pt idx="12">
                  <c:v>1.8743589743589739</c:v>
                </c:pt>
                <c:pt idx="13">
                  <c:v>1.885</c:v>
                </c:pt>
                <c:pt idx="14">
                  <c:v>1.818974358974359</c:v>
                </c:pt>
                <c:pt idx="15">
                  <c:v>1.798139534883721</c:v>
                </c:pt>
                <c:pt idx="16">
                  <c:v>1.761666666666666</c:v>
                </c:pt>
                <c:pt idx="17">
                  <c:v>1.712093023255814</c:v>
                </c:pt>
                <c:pt idx="18">
                  <c:v>1.818695652173913</c:v>
                </c:pt>
                <c:pt idx="19">
                  <c:v>1.818461538461539</c:v>
                </c:pt>
                <c:pt idx="20">
                  <c:v>1.8748</c:v>
                </c:pt>
                <c:pt idx="21">
                  <c:v>2.0841509433962271</c:v>
                </c:pt>
                <c:pt idx="22">
                  <c:v>2.5566666666666662</c:v>
                </c:pt>
                <c:pt idx="23">
                  <c:v>2.951454545454546</c:v>
                </c:pt>
                <c:pt idx="24">
                  <c:v>3.391346153846154</c:v>
                </c:pt>
                <c:pt idx="25">
                  <c:v>3.6072222222222221</c:v>
                </c:pt>
                <c:pt idx="26">
                  <c:v>3.794772727272727</c:v>
                </c:pt>
              </c:numCache>
            </c:numRef>
          </c:val>
          <c:smooth val="0"/>
          <c:extLst>
            <c:ext xmlns:c16="http://schemas.microsoft.com/office/drawing/2014/chart" uri="{C3380CC4-5D6E-409C-BE32-E72D297353CC}">
              <c16:uniqueId val="{00000001-FFE3-4C2D-A4BB-B3D0B882CFD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3.404174209404532E-2"/>
          <c:y val="0.83582937189170403"/>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6919532907055337E-2"/>
          <c:y val="5.7899493220065074E-2"/>
          <c:w val="0.94310906193078325"/>
          <c:h val="0.76627443566608622"/>
        </c:manualLayout>
      </c:layout>
      <c:lineChart>
        <c:grouping val="standard"/>
        <c:varyColors val="0"/>
        <c:ser>
          <c:idx val="0"/>
          <c:order val="0"/>
          <c:tx>
            <c:strRef>
              <c:f>'13.'!$B$8</c:f>
              <c:strCache>
                <c:ptCount val="1"/>
                <c:pt idx="0">
                  <c:v>Aktieindex</c:v>
                </c:pt>
              </c:strCache>
            </c:strRef>
          </c:tx>
          <c:spPr>
            <a:ln w="38100" cap="sq">
              <a:solidFill>
                <a:srgbClr val="006A7D"/>
              </a:solidFill>
              <a:prstDash val="solid"/>
              <a:round/>
            </a:ln>
            <a:effectLst/>
          </c:spPr>
          <c:marker>
            <c:symbol val="none"/>
          </c:marker>
          <c:cat>
            <c:numRef>
              <c:f>'13.'!$A$9:$A$3884</c:f>
              <c:numCache>
                <c:formatCode>m/d/yyyy</c:formatCode>
                <c:ptCount val="3876"/>
                <c:pt idx="0">
                  <c:v>39813</c:v>
                </c:pt>
                <c:pt idx="1">
                  <c:v>39814</c:v>
                </c:pt>
                <c:pt idx="2">
                  <c:v>39815</c:v>
                </c:pt>
                <c:pt idx="3">
                  <c:v>39818</c:v>
                </c:pt>
                <c:pt idx="4">
                  <c:v>39819</c:v>
                </c:pt>
                <c:pt idx="5">
                  <c:v>39820</c:v>
                </c:pt>
                <c:pt idx="6">
                  <c:v>39821</c:v>
                </c:pt>
                <c:pt idx="7">
                  <c:v>39822</c:v>
                </c:pt>
                <c:pt idx="8">
                  <c:v>39825</c:v>
                </c:pt>
                <c:pt idx="9">
                  <c:v>39826</c:v>
                </c:pt>
                <c:pt idx="10">
                  <c:v>39827</c:v>
                </c:pt>
                <c:pt idx="11">
                  <c:v>39828</c:v>
                </c:pt>
                <c:pt idx="12">
                  <c:v>39829</c:v>
                </c:pt>
                <c:pt idx="13">
                  <c:v>39832</c:v>
                </c:pt>
                <c:pt idx="14">
                  <c:v>39833</c:v>
                </c:pt>
                <c:pt idx="15">
                  <c:v>39834</c:v>
                </c:pt>
                <c:pt idx="16">
                  <c:v>39835</c:v>
                </c:pt>
                <c:pt idx="17">
                  <c:v>39836</c:v>
                </c:pt>
                <c:pt idx="18">
                  <c:v>39839</c:v>
                </c:pt>
                <c:pt idx="19">
                  <c:v>39840</c:v>
                </c:pt>
                <c:pt idx="20">
                  <c:v>39841</c:v>
                </c:pt>
                <c:pt idx="21">
                  <c:v>39842</c:v>
                </c:pt>
                <c:pt idx="22">
                  <c:v>39843</c:v>
                </c:pt>
                <c:pt idx="23">
                  <c:v>39846</c:v>
                </c:pt>
                <c:pt idx="24">
                  <c:v>39847</c:v>
                </c:pt>
                <c:pt idx="25">
                  <c:v>39848</c:v>
                </c:pt>
                <c:pt idx="26">
                  <c:v>39849</c:v>
                </c:pt>
                <c:pt idx="27">
                  <c:v>39850</c:v>
                </c:pt>
                <c:pt idx="28">
                  <c:v>39853</c:v>
                </c:pt>
                <c:pt idx="29">
                  <c:v>39854</c:v>
                </c:pt>
                <c:pt idx="30">
                  <c:v>39855</c:v>
                </c:pt>
                <c:pt idx="31">
                  <c:v>39856</c:v>
                </c:pt>
                <c:pt idx="32">
                  <c:v>39857</c:v>
                </c:pt>
                <c:pt idx="33">
                  <c:v>39860</c:v>
                </c:pt>
                <c:pt idx="34">
                  <c:v>39861</c:v>
                </c:pt>
                <c:pt idx="35">
                  <c:v>39862</c:v>
                </c:pt>
                <c:pt idx="36">
                  <c:v>39863</c:v>
                </c:pt>
                <c:pt idx="37">
                  <c:v>39864</c:v>
                </c:pt>
                <c:pt idx="38">
                  <c:v>39867</c:v>
                </c:pt>
                <c:pt idx="39">
                  <c:v>39868</c:v>
                </c:pt>
                <c:pt idx="40">
                  <c:v>39869</c:v>
                </c:pt>
                <c:pt idx="41">
                  <c:v>39870</c:v>
                </c:pt>
                <c:pt idx="42">
                  <c:v>39871</c:v>
                </c:pt>
                <c:pt idx="43">
                  <c:v>39874</c:v>
                </c:pt>
                <c:pt idx="44">
                  <c:v>39875</c:v>
                </c:pt>
                <c:pt idx="45">
                  <c:v>39876</c:v>
                </c:pt>
                <c:pt idx="46">
                  <c:v>39877</c:v>
                </c:pt>
                <c:pt idx="47">
                  <c:v>39878</c:v>
                </c:pt>
                <c:pt idx="48">
                  <c:v>39881</c:v>
                </c:pt>
                <c:pt idx="49">
                  <c:v>39882</c:v>
                </c:pt>
                <c:pt idx="50">
                  <c:v>39883</c:v>
                </c:pt>
                <c:pt idx="51">
                  <c:v>39884</c:v>
                </c:pt>
                <c:pt idx="52">
                  <c:v>39885</c:v>
                </c:pt>
                <c:pt idx="53">
                  <c:v>39888</c:v>
                </c:pt>
                <c:pt idx="54">
                  <c:v>39889</c:v>
                </c:pt>
                <c:pt idx="55">
                  <c:v>39890</c:v>
                </c:pt>
                <c:pt idx="56">
                  <c:v>39891</c:v>
                </c:pt>
                <c:pt idx="57">
                  <c:v>39892</c:v>
                </c:pt>
                <c:pt idx="58">
                  <c:v>39895</c:v>
                </c:pt>
                <c:pt idx="59">
                  <c:v>39896</c:v>
                </c:pt>
                <c:pt idx="60">
                  <c:v>39897</c:v>
                </c:pt>
                <c:pt idx="61">
                  <c:v>39898</c:v>
                </c:pt>
                <c:pt idx="62">
                  <c:v>39899</c:v>
                </c:pt>
                <c:pt idx="63">
                  <c:v>39902</c:v>
                </c:pt>
                <c:pt idx="64">
                  <c:v>39903</c:v>
                </c:pt>
                <c:pt idx="65">
                  <c:v>39904</c:v>
                </c:pt>
                <c:pt idx="66">
                  <c:v>39905</c:v>
                </c:pt>
                <c:pt idx="67">
                  <c:v>39906</c:v>
                </c:pt>
                <c:pt idx="68">
                  <c:v>39909</c:v>
                </c:pt>
                <c:pt idx="69">
                  <c:v>39910</c:v>
                </c:pt>
                <c:pt idx="70">
                  <c:v>39911</c:v>
                </c:pt>
                <c:pt idx="71">
                  <c:v>39912</c:v>
                </c:pt>
                <c:pt idx="72">
                  <c:v>39913</c:v>
                </c:pt>
                <c:pt idx="73">
                  <c:v>39916</c:v>
                </c:pt>
                <c:pt idx="74">
                  <c:v>39917</c:v>
                </c:pt>
                <c:pt idx="75">
                  <c:v>39918</c:v>
                </c:pt>
                <c:pt idx="76">
                  <c:v>39919</c:v>
                </c:pt>
                <c:pt idx="77">
                  <c:v>39920</c:v>
                </c:pt>
                <c:pt idx="78">
                  <c:v>39923</c:v>
                </c:pt>
                <c:pt idx="79">
                  <c:v>39924</c:v>
                </c:pt>
                <c:pt idx="80">
                  <c:v>39925</c:v>
                </c:pt>
                <c:pt idx="81">
                  <c:v>39926</c:v>
                </c:pt>
                <c:pt idx="82">
                  <c:v>39927</c:v>
                </c:pt>
                <c:pt idx="83">
                  <c:v>39930</c:v>
                </c:pt>
                <c:pt idx="84">
                  <c:v>39931</c:v>
                </c:pt>
                <c:pt idx="85">
                  <c:v>39932</c:v>
                </c:pt>
                <c:pt idx="86">
                  <c:v>39933</c:v>
                </c:pt>
                <c:pt idx="87">
                  <c:v>39934</c:v>
                </c:pt>
                <c:pt idx="88">
                  <c:v>39937</c:v>
                </c:pt>
                <c:pt idx="89">
                  <c:v>39938</c:v>
                </c:pt>
                <c:pt idx="90">
                  <c:v>39939</c:v>
                </c:pt>
                <c:pt idx="91">
                  <c:v>39940</c:v>
                </c:pt>
                <c:pt idx="92">
                  <c:v>39941</c:v>
                </c:pt>
                <c:pt idx="93">
                  <c:v>39944</c:v>
                </c:pt>
                <c:pt idx="94">
                  <c:v>39945</c:v>
                </c:pt>
                <c:pt idx="95">
                  <c:v>39946</c:v>
                </c:pt>
                <c:pt idx="96">
                  <c:v>39947</c:v>
                </c:pt>
                <c:pt idx="97">
                  <c:v>39948</c:v>
                </c:pt>
                <c:pt idx="98">
                  <c:v>39951</c:v>
                </c:pt>
                <c:pt idx="99">
                  <c:v>39952</c:v>
                </c:pt>
                <c:pt idx="100">
                  <c:v>39953</c:v>
                </c:pt>
                <c:pt idx="101">
                  <c:v>39954</c:v>
                </c:pt>
                <c:pt idx="102">
                  <c:v>39955</c:v>
                </c:pt>
                <c:pt idx="103">
                  <c:v>39958</c:v>
                </c:pt>
                <c:pt idx="104">
                  <c:v>39959</c:v>
                </c:pt>
                <c:pt idx="105">
                  <c:v>39960</c:v>
                </c:pt>
                <c:pt idx="106">
                  <c:v>39961</c:v>
                </c:pt>
                <c:pt idx="107">
                  <c:v>39962</c:v>
                </c:pt>
                <c:pt idx="108">
                  <c:v>39965</c:v>
                </c:pt>
                <c:pt idx="109">
                  <c:v>39966</c:v>
                </c:pt>
                <c:pt idx="110">
                  <c:v>39967</c:v>
                </c:pt>
                <c:pt idx="111">
                  <c:v>39968</c:v>
                </c:pt>
                <c:pt idx="112">
                  <c:v>39969</c:v>
                </c:pt>
                <c:pt idx="113">
                  <c:v>39972</c:v>
                </c:pt>
                <c:pt idx="114">
                  <c:v>39973</c:v>
                </c:pt>
                <c:pt idx="115">
                  <c:v>39974</c:v>
                </c:pt>
                <c:pt idx="116">
                  <c:v>39975</c:v>
                </c:pt>
                <c:pt idx="117">
                  <c:v>39976</c:v>
                </c:pt>
                <c:pt idx="118">
                  <c:v>39979</c:v>
                </c:pt>
                <c:pt idx="119">
                  <c:v>39980</c:v>
                </c:pt>
                <c:pt idx="120">
                  <c:v>39981</c:v>
                </c:pt>
                <c:pt idx="121">
                  <c:v>39982</c:v>
                </c:pt>
                <c:pt idx="122">
                  <c:v>39983</c:v>
                </c:pt>
                <c:pt idx="123">
                  <c:v>39986</c:v>
                </c:pt>
                <c:pt idx="124">
                  <c:v>39987</c:v>
                </c:pt>
                <c:pt idx="125">
                  <c:v>39988</c:v>
                </c:pt>
                <c:pt idx="126">
                  <c:v>39989</c:v>
                </c:pt>
                <c:pt idx="127">
                  <c:v>39990</c:v>
                </c:pt>
                <c:pt idx="128">
                  <c:v>39993</c:v>
                </c:pt>
                <c:pt idx="129">
                  <c:v>39994</c:v>
                </c:pt>
                <c:pt idx="130">
                  <c:v>39995</c:v>
                </c:pt>
                <c:pt idx="131">
                  <c:v>39996</c:v>
                </c:pt>
                <c:pt idx="132">
                  <c:v>39997</c:v>
                </c:pt>
                <c:pt idx="133">
                  <c:v>40000</c:v>
                </c:pt>
                <c:pt idx="134">
                  <c:v>40001</c:v>
                </c:pt>
                <c:pt idx="135">
                  <c:v>40002</c:v>
                </c:pt>
                <c:pt idx="136">
                  <c:v>40003</c:v>
                </c:pt>
                <c:pt idx="137">
                  <c:v>40004</c:v>
                </c:pt>
                <c:pt idx="138">
                  <c:v>40007</c:v>
                </c:pt>
                <c:pt idx="139">
                  <c:v>40008</c:v>
                </c:pt>
                <c:pt idx="140">
                  <c:v>40009</c:v>
                </c:pt>
                <c:pt idx="141">
                  <c:v>40010</c:v>
                </c:pt>
                <c:pt idx="142">
                  <c:v>40011</c:v>
                </c:pt>
                <c:pt idx="143">
                  <c:v>40014</c:v>
                </c:pt>
                <c:pt idx="144">
                  <c:v>40015</c:v>
                </c:pt>
                <c:pt idx="145">
                  <c:v>40016</c:v>
                </c:pt>
                <c:pt idx="146">
                  <c:v>40017</c:v>
                </c:pt>
                <c:pt idx="147">
                  <c:v>40018</c:v>
                </c:pt>
                <c:pt idx="148">
                  <c:v>40021</c:v>
                </c:pt>
                <c:pt idx="149">
                  <c:v>40022</c:v>
                </c:pt>
                <c:pt idx="150">
                  <c:v>40023</c:v>
                </c:pt>
                <c:pt idx="151">
                  <c:v>40024</c:v>
                </c:pt>
                <c:pt idx="152">
                  <c:v>40025</c:v>
                </c:pt>
                <c:pt idx="153">
                  <c:v>40028</c:v>
                </c:pt>
                <c:pt idx="154">
                  <c:v>40029</c:v>
                </c:pt>
                <c:pt idx="155">
                  <c:v>40030</c:v>
                </c:pt>
                <c:pt idx="156">
                  <c:v>40031</c:v>
                </c:pt>
                <c:pt idx="157">
                  <c:v>40032</c:v>
                </c:pt>
                <c:pt idx="158">
                  <c:v>40035</c:v>
                </c:pt>
                <c:pt idx="159">
                  <c:v>40036</c:v>
                </c:pt>
                <c:pt idx="160">
                  <c:v>40037</c:v>
                </c:pt>
                <c:pt idx="161">
                  <c:v>40038</c:v>
                </c:pt>
                <c:pt idx="162">
                  <c:v>40039</c:v>
                </c:pt>
                <c:pt idx="163">
                  <c:v>40042</c:v>
                </c:pt>
                <c:pt idx="164">
                  <c:v>40043</c:v>
                </c:pt>
                <c:pt idx="165">
                  <c:v>40044</c:v>
                </c:pt>
                <c:pt idx="166">
                  <c:v>40045</c:v>
                </c:pt>
                <c:pt idx="167">
                  <c:v>40046</c:v>
                </c:pt>
                <c:pt idx="168">
                  <c:v>40049</c:v>
                </c:pt>
                <c:pt idx="169">
                  <c:v>40050</c:v>
                </c:pt>
                <c:pt idx="170">
                  <c:v>40051</c:v>
                </c:pt>
                <c:pt idx="171">
                  <c:v>40052</c:v>
                </c:pt>
                <c:pt idx="172">
                  <c:v>40053</c:v>
                </c:pt>
                <c:pt idx="173">
                  <c:v>40056</c:v>
                </c:pt>
                <c:pt idx="174">
                  <c:v>40057</c:v>
                </c:pt>
                <c:pt idx="175">
                  <c:v>40058</c:v>
                </c:pt>
                <c:pt idx="176">
                  <c:v>40059</c:v>
                </c:pt>
                <c:pt idx="177">
                  <c:v>40060</c:v>
                </c:pt>
                <c:pt idx="178">
                  <c:v>40063</c:v>
                </c:pt>
                <c:pt idx="179">
                  <c:v>40064</c:v>
                </c:pt>
                <c:pt idx="180">
                  <c:v>40065</c:v>
                </c:pt>
                <c:pt idx="181">
                  <c:v>40066</c:v>
                </c:pt>
                <c:pt idx="182">
                  <c:v>40067</c:v>
                </c:pt>
                <c:pt idx="183">
                  <c:v>40070</c:v>
                </c:pt>
                <c:pt idx="184">
                  <c:v>40071</c:v>
                </c:pt>
                <c:pt idx="185">
                  <c:v>40072</c:v>
                </c:pt>
                <c:pt idx="186">
                  <c:v>40073</c:v>
                </c:pt>
                <c:pt idx="187">
                  <c:v>40074</c:v>
                </c:pt>
                <c:pt idx="188">
                  <c:v>40077</c:v>
                </c:pt>
                <c:pt idx="189">
                  <c:v>40078</c:v>
                </c:pt>
                <c:pt idx="190">
                  <c:v>40079</c:v>
                </c:pt>
                <c:pt idx="191">
                  <c:v>40080</c:v>
                </c:pt>
                <c:pt idx="192">
                  <c:v>40081</c:v>
                </c:pt>
                <c:pt idx="193">
                  <c:v>40084</c:v>
                </c:pt>
                <c:pt idx="194">
                  <c:v>40085</c:v>
                </c:pt>
                <c:pt idx="195">
                  <c:v>40086</c:v>
                </c:pt>
                <c:pt idx="196">
                  <c:v>40087</c:v>
                </c:pt>
                <c:pt idx="197">
                  <c:v>40088</c:v>
                </c:pt>
                <c:pt idx="198">
                  <c:v>40091</c:v>
                </c:pt>
                <c:pt idx="199">
                  <c:v>40092</c:v>
                </c:pt>
                <c:pt idx="200">
                  <c:v>40093</c:v>
                </c:pt>
                <c:pt idx="201">
                  <c:v>40094</c:v>
                </c:pt>
                <c:pt idx="202">
                  <c:v>40095</c:v>
                </c:pt>
                <c:pt idx="203">
                  <c:v>40098</c:v>
                </c:pt>
                <c:pt idx="204">
                  <c:v>40099</c:v>
                </c:pt>
                <c:pt idx="205">
                  <c:v>40100</c:v>
                </c:pt>
                <c:pt idx="206">
                  <c:v>40101</c:v>
                </c:pt>
                <c:pt idx="207">
                  <c:v>40102</c:v>
                </c:pt>
                <c:pt idx="208">
                  <c:v>40105</c:v>
                </c:pt>
                <c:pt idx="209">
                  <c:v>40106</c:v>
                </c:pt>
                <c:pt idx="210">
                  <c:v>40107</c:v>
                </c:pt>
                <c:pt idx="211">
                  <c:v>40108</c:v>
                </c:pt>
                <c:pt idx="212">
                  <c:v>40109</c:v>
                </c:pt>
                <c:pt idx="213">
                  <c:v>40112</c:v>
                </c:pt>
                <c:pt idx="214">
                  <c:v>40113</c:v>
                </c:pt>
                <c:pt idx="215">
                  <c:v>40114</c:v>
                </c:pt>
                <c:pt idx="216">
                  <c:v>40115</c:v>
                </c:pt>
                <c:pt idx="217">
                  <c:v>40116</c:v>
                </c:pt>
                <c:pt idx="218">
                  <c:v>40119</c:v>
                </c:pt>
                <c:pt idx="219">
                  <c:v>40120</c:v>
                </c:pt>
                <c:pt idx="220">
                  <c:v>40121</c:v>
                </c:pt>
                <c:pt idx="221">
                  <c:v>40122</c:v>
                </c:pt>
                <c:pt idx="222">
                  <c:v>40123</c:v>
                </c:pt>
                <c:pt idx="223">
                  <c:v>40126</c:v>
                </c:pt>
                <c:pt idx="224">
                  <c:v>40127</c:v>
                </c:pt>
                <c:pt idx="225">
                  <c:v>40128</c:v>
                </c:pt>
                <c:pt idx="226">
                  <c:v>40129</c:v>
                </c:pt>
                <c:pt idx="227">
                  <c:v>40130</c:v>
                </c:pt>
                <c:pt idx="228">
                  <c:v>40133</c:v>
                </c:pt>
                <c:pt idx="229">
                  <c:v>40134</c:v>
                </c:pt>
                <c:pt idx="230">
                  <c:v>40135</c:v>
                </c:pt>
                <c:pt idx="231">
                  <c:v>40136</c:v>
                </c:pt>
                <c:pt idx="232">
                  <c:v>40137</c:v>
                </c:pt>
                <c:pt idx="233">
                  <c:v>40140</c:v>
                </c:pt>
                <c:pt idx="234">
                  <c:v>40141</c:v>
                </c:pt>
                <c:pt idx="235">
                  <c:v>40142</c:v>
                </c:pt>
                <c:pt idx="236">
                  <c:v>40143</c:v>
                </c:pt>
                <c:pt idx="237">
                  <c:v>40144</c:v>
                </c:pt>
                <c:pt idx="238">
                  <c:v>40147</c:v>
                </c:pt>
                <c:pt idx="239">
                  <c:v>40148</c:v>
                </c:pt>
                <c:pt idx="240">
                  <c:v>40149</c:v>
                </c:pt>
                <c:pt idx="241">
                  <c:v>40150</c:v>
                </c:pt>
                <c:pt idx="242">
                  <c:v>40151</c:v>
                </c:pt>
                <c:pt idx="243">
                  <c:v>40154</c:v>
                </c:pt>
                <c:pt idx="244">
                  <c:v>40155</c:v>
                </c:pt>
                <c:pt idx="245">
                  <c:v>40156</c:v>
                </c:pt>
                <c:pt idx="246">
                  <c:v>40157</c:v>
                </c:pt>
                <c:pt idx="247">
                  <c:v>40158</c:v>
                </c:pt>
                <c:pt idx="248">
                  <c:v>40161</c:v>
                </c:pt>
                <c:pt idx="249">
                  <c:v>40162</c:v>
                </c:pt>
                <c:pt idx="250">
                  <c:v>40163</c:v>
                </c:pt>
                <c:pt idx="251">
                  <c:v>40164</c:v>
                </c:pt>
                <c:pt idx="252">
                  <c:v>40165</c:v>
                </c:pt>
                <c:pt idx="253">
                  <c:v>40168</c:v>
                </c:pt>
                <c:pt idx="254">
                  <c:v>40169</c:v>
                </c:pt>
                <c:pt idx="255">
                  <c:v>40170</c:v>
                </c:pt>
                <c:pt idx="256">
                  <c:v>40171</c:v>
                </c:pt>
                <c:pt idx="257">
                  <c:v>40172</c:v>
                </c:pt>
                <c:pt idx="258">
                  <c:v>40175</c:v>
                </c:pt>
                <c:pt idx="259">
                  <c:v>40176</c:v>
                </c:pt>
                <c:pt idx="260">
                  <c:v>40177</c:v>
                </c:pt>
                <c:pt idx="261">
                  <c:v>40178</c:v>
                </c:pt>
                <c:pt idx="262">
                  <c:v>40179</c:v>
                </c:pt>
                <c:pt idx="263">
                  <c:v>40182</c:v>
                </c:pt>
                <c:pt idx="264">
                  <c:v>40183</c:v>
                </c:pt>
                <c:pt idx="265">
                  <c:v>40184</c:v>
                </c:pt>
                <c:pt idx="266">
                  <c:v>40185</c:v>
                </c:pt>
                <c:pt idx="267">
                  <c:v>40186</c:v>
                </c:pt>
                <c:pt idx="268">
                  <c:v>40189</c:v>
                </c:pt>
                <c:pt idx="269">
                  <c:v>40190</c:v>
                </c:pt>
                <c:pt idx="270">
                  <c:v>40191</c:v>
                </c:pt>
                <c:pt idx="271">
                  <c:v>40192</c:v>
                </c:pt>
                <c:pt idx="272">
                  <c:v>40193</c:v>
                </c:pt>
                <c:pt idx="273">
                  <c:v>40196</c:v>
                </c:pt>
                <c:pt idx="274">
                  <c:v>40197</c:v>
                </c:pt>
                <c:pt idx="275">
                  <c:v>40198</c:v>
                </c:pt>
                <c:pt idx="276">
                  <c:v>40199</c:v>
                </c:pt>
                <c:pt idx="277">
                  <c:v>40200</c:v>
                </c:pt>
                <c:pt idx="278">
                  <c:v>40203</c:v>
                </c:pt>
                <c:pt idx="279">
                  <c:v>40204</c:v>
                </c:pt>
                <c:pt idx="280">
                  <c:v>40205</c:v>
                </c:pt>
                <c:pt idx="281">
                  <c:v>40206</c:v>
                </c:pt>
                <c:pt idx="282">
                  <c:v>40207</c:v>
                </c:pt>
                <c:pt idx="283">
                  <c:v>40210</c:v>
                </c:pt>
                <c:pt idx="284">
                  <c:v>40211</c:v>
                </c:pt>
                <c:pt idx="285">
                  <c:v>40212</c:v>
                </c:pt>
                <c:pt idx="286">
                  <c:v>40213</c:v>
                </c:pt>
                <c:pt idx="287">
                  <c:v>40214</c:v>
                </c:pt>
                <c:pt idx="288">
                  <c:v>40217</c:v>
                </c:pt>
                <c:pt idx="289">
                  <c:v>40218</c:v>
                </c:pt>
                <c:pt idx="290">
                  <c:v>40219</c:v>
                </c:pt>
                <c:pt idx="291">
                  <c:v>40220</c:v>
                </c:pt>
                <c:pt idx="292">
                  <c:v>40221</c:v>
                </c:pt>
                <c:pt idx="293">
                  <c:v>40224</c:v>
                </c:pt>
                <c:pt idx="294">
                  <c:v>40225</c:v>
                </c:pt>
                <c:pt idx="295">
                  <c:v>40226</c:v>
                </c:pt>
                <c:pt idx="296">
                  <c:v>40227</c:v>
                </c:pt>
                <c:pt idx="297">
                  <c:v>40228</c:v>
                </c:pt>
                <c:pt idx="298">
                  <c:v>40231</c:v>
                </c:pt>
                <c:pt idx="299">
                  <c:v>40232</c:v>
                </c:pt>
                <c:pt idx="300">
                  <c:v>40233</c:v>
                </c:pt>
                <c:pt idx="301">
                  <c:v>40234</c:v>
                </c:pt>
                <c:pt idx="302">
                  <c:v>40235</c:v>
                </c:pt>
                <c:pt idx="303">
                  <c:v>40238</c:v>
                </c:pt>
                <c:pt idx="304">
                  <c:v>40239</c:v>
                </c:pt>
                <c:pt idx="305">
                  <c:v>40240</c:v>
                </c:pt>
                <c:pt idx="306">
                  <c:v>40241</c:v>
                </c:pt>
                <c:pt idx="307">
                  <c:v>40242</c:v>
                </c:pt>
                <c:pt idx="308">
                  <c:v>40245</c:v>
                </c:pt>
                <c:pt idx="309">
                  <c:v>40246</c:v>
                </c:pt>
                <c:pt idx="310">
                  <c:v>40247</c:v>
                </c:pt>
                <c:pt idx="311">
                  <c:v>40248</c:v>
                </c:pt>
                <c:pt idx="312">
                  <c:v>40249</c:v>
                </c:pt>
                <c:pt idx="313">
                  <c:v>40252</c:v>
                </c:pt>
                <c:pt idx="314">
                  <c:v>40253</c:v>
                </c:pt>
                <c:pt idx="315">
                  <c:v>40254</c:v>
                </c:pt>
                <c:pt idx="316">
                  <c:v>40255</c:v>
                </c:pt>
                <c:pt idx="317">
                  <c:v>40256</c:v>
                </c:pt>
                <c:pt idx="318">
                  <c:v>40259</c:v>
                </c:pt>
                <c:pt idx="319">
                  <c:v>40260</c:v>
                </c:pt>
                <c:pt idx="320">
                  <c:v>40261</c:v>
                </c:pt>
                <c:pt idx="321">
                  <c:v>40262</c:v>
                </c:pt>
                <c:pt idx="322">
                  <c:v>40263</c:v>
                </c:pt>
                <c:pt idx="323">
                  <c:v>40266</c:v>
                </c:pt>
                <c:pt idx="324">
                  <c:v>40267</c:v>
                </c:pt>
                <c:pt idx="325">
                  <c:v>40268</c:v>
                </c:pt>
                <c:pt idx="326">
                  <c:v>40269</c:v>
                </c:pt>
                <c:pt idx="327">
                  <c:v>40270</c:v>
                </c:pt>
                <c:pt idx="328">
                  <c:v>40273</c:v>
                </c:pt>
                <c:pt idx="329">
                  <c:v>40274</c:v>
                </c:pt>
                <c:pt idx="330">
                  <c:v>40275</c:v>
                </c:pt>
                <c:pt idx="331">
                  <c:v>40276</c:v>
                </c:pt>
                <c:pt idx="332">
                  <c:v>40277</c:v>
                </c:pt>
                <c:pt idx="333">
                  <c:v>40280</c:v>
                </c:pt>
                <c:pt idx="334">
                  <c:v>40281</c:v>
                </c:pt>
                <c:pt idx="335">
                  <c:v>40282</c:v>
                </c:pt>
                <c:pt idx="336">
                  <c:v>40283</c:v>
                </c:pt>
                <c:pt idx="337">
                  <c:v>40284</c:v>
                </c:pt>
                <c:pt idx="338">
                  <c:v>40287</c:v>
                </c:pt>
                <c:pt idx="339">
                  <c:v>40288</c:v>
                </c:pt>
                <c:pt idx="340">
                  <c:v>40289</c:v>
                </c:pt>
                <c:pt idx="341">
                  <c:v>40290</c:v>
                </c:pt>
                <c:pt idx="342">
                  <c:v>40291</c:v>
                </c:pt>
                <c:pt idx="343">
                  <c:v>40294</c:v>
                </c:pt>
                <c:pt idx="344">
                  <c:v>40295</c:v>
                </c:pt>
                <c:pt idx="345">
                  <c:v>40296</c:v>
                </c:pt>
                <c:pt idx="346">
                  <c:v>40297</c:v>
                </c:pt>
                <c:pt idx="347">
                  <c:v>40298</c:v>
                </c:pt>
                <c:pt idx="348">
                  <c:v>40301</c:v>
                </c:pt>
                <c:pt idx="349">
                  <c:v>40302</c:v>
                </c:pt>
                <c:pt idx="350">
                  <c:v>40303</c:v>
                </c:pt>
                <c:pt idx="351">
                  <c:v>40304</c:v>
                </c:pt>
                <c:pt idx="352">
                  <c:v>40305</c:v>
                </c:pt>
                <c:pt idx="353">
                  <c:v>40308</c:v>
                </c:pt>
                <c:pt idx="354">
                  <c:v>40309</c:v>
                </c:pt>
                <c:pt idx="355">
                  <c:v>40310</c:v>
                </c:pt>
                <c:pt idx="356">
                  <c:v>40311</c:v>
                </c:pt>
                <c:pt idx="357">
                  <c:v>40312</c:v>
                </c:pt>
                <c:pt idx="358">
                  <c:v>40315</c:v>
                </c:pt>
                <c:pt idx="359">
                  <c:v>40316</c:v>
                </c:pt>
                <c:pt idx="360">
                  <c:v>40317</c:v>
                </c:pt>
                <c:pt idx="361">
                  <c:v>40318</c:v>
                </c:pt>
                <c:pt idx="362">
                  <c:v>40319</c:v>
                </c:pt>
                <c:pt idx="363">
                  <c:v>40322</c:v>
                </c:pt>
                <c:pt idx="364">
                  <c:v>40323</c:v>
                </c:pt>
                <c:pt idx="365">
                  <c:v>40324</c:v>
                </c:pt>
                <c:pt idx="366">
                  <c:v>40325</c:v>
                </c:pt>
                <c:pt idx="367">
                  <c:v>40326</c:v>
                </c:pt>
                <c:pt idx="368">
                  <c:v>40329</c:v>
                </c:pt>
                <c:pt idx="369">
                  <c:v>40330</c:v>
                </c:pt>
                <c:pt idx="370">
                  <c:v>40331</c:v>
                </c:pt>
                <c:pt idx="371">
                  <c:v>40332</c:v>
                </c:pt>
                <c:pt idx="372">
                  <c:v>40333</c:v>
                </c:pt>
                <c:pt idx="373">
                  <c:v>40336</c:v>
                </c:pt>
                <c:pt idx="374">
                  <c:v>40337</c:v>
                </c:pt>
                <c:pt idx="375">
                  <c:v>40338</c:v>
                </c:pt>
                <c:pt idx="376">
                  <c:v>40339</c:v>
                </c:pt>
                <c:pt idx="377">
                  <c:v>40340</c:v>
                </c:pt>
                <c:pt idx="378">
                  <c:v>40343</c:v>
                </c:pt>
                <c:pt idx="379">
                  <c:v>40344</c:v>
                </c:pt>
                <c:pt idx="380">
                  <c:v>40345</c:v>
                </c:pt>
                <c:pt idx="381">
                  <c:v>40346</c:v>
                </c:pt>
                <c:pt idx="382">
                  <c:v>40347</c:v>
                </c:pt>
                <c:pt idx="383">
                  <c:v>40350</c:v>
                </c:pt>
                <c:pt idx="384">
                  <c:v>40351</c:v>
                </c:pt>
                <c:pt idx="385">
                  <c:v>40352</c:v>
                </c:pt>
                <c:pt idx="386">
                  <c:v>40353</c:v>
                </c:pt>
                <c:pt idx="387">
                  <c:v>40354</c:v>
                </c:pt>
                <c:pt idx="388">
                  <c:v>40357</c:v>
                </c:pt>
                <c:pt idx="389">
                  <c:v>40358</c:v>
                </c:pt>
                <c:pt idx="390">
                  <c:v>40359</c:v>
                </c:pt>
                <c:pt idx="391">
                  <c:v>40360</c:v>
                </c:pt>
                <c:pt idx="392">
                  <c:v>40361</c:v>
                </c:pt>
                <c:pt idx="393">
                  <c:v>40364</c:v>
                </c:pt>
                <c:pt idx="394">
                  <c:v>40365</c:v>
                </c:pt>
                <c:pt idx="395">
                  <c:v>40366</c:v>
                </c:pt>
                <c:pt idx="396">
                  <c:v>40367</c:v>
                </c:pt>
                <c:pt idx="397">
                  <c:v>40368</c:v>
                </c:pt>
                <c:pt idx="398">
                  <c:v>40371</c:v>
                </c:pt>
                <c:pt idx="399">
                  <c:v>40372</c:v>
                </c:pt>
                <c:pt idx="400">
                  <c:v>40373</c:v>
                </c:pt>
                <c:pt idx="401">
                  <c:v>40374</c:v>
                </c:pt>
                <c:pt idx="402">
                  <c:v>40375</c:v>
                </c:pt>
                <c:pt idx="403">
                  <c:v>40378</c:v>
                </c:pt>
                <c:pt idx="404">
                  <c:v>40379</c:v>
                </c:pt>
                <c:pt idx="405">
                  <c:v>40380</c:v>
                </c:pt>
                <c:pt idx="406">
                  <c:v>40381</c:v>
                </c:pt>
                <c:pt idx="407">
                  <c:v>40382</c:v>
                </c:pt>
                <c:pt idx="408">
                  <c:v>40385</c:v>
                </c:pt>
                <c:pt idx="409">
                  <c:v>40386</c:v>
                </c:pt>
                <c:pt idx="410">
                  <c:v>40387</c:v>
                </c:pt>
                <c:pt idx="411">
                  <c:v>40388</c:v>
                </c:pt>
                <c:pt idx="412">
                  <c:v>40389</c:v>
                </c:pt>
                <c:pt idx="413">
                  <c:v>40392</c:v>
                </c:pt>
                <c:pt idx="414">
                  <c:v>40393</c:v>
                </c:pt>
                <c:pt idx="415">
                  <c:v>40394</c:v>
                </c:pt>
                <c:pt idx="416">
                  <c:v>40395</c:v>
                </c:pt>
                <c:pt idx="417">
                  <c:v>40396</c:v>
                </c:pt>
                <c:pt idx="418">
                  <c:v>40399</c:v>
                </c:pt>
                <c:pt idx="419">
                  <c:v>40400</c:v>
                </c:pt>
                <c:pt idx="420">
                  <c:v>40401</c:v>
                </c:pt>
                <c:pt idx="421">
                  <c:v>40402</c:v>
                </c:pt>
                <c:pt idx="422">
                  <c:v>40403</c:v>
                </c:pt>
                <c:pt idx="423">
                  <c:v>40406</c:v>
                </c:pt>
                <c:pt idx="424">
                  <c:v>40407</c:v>
                </c:pt>
                <c:pt idx="425">
                  <c:v>40408</c:v>
                </c:pt>
                <c:pt idx="426">
                  <c:v>40409</c:v>
                </c:pt>
                <c:pt idx="427">
                  <c:v>40410</c:v>
                </c:pt>
                <c:pt idx="428">
                  <c:v>40413</c:v>
                </c:pt>
                <c:pt idx="429">
                  <c:v>40414</c:v>
                </c:pt>
                <c:pt idx="430">
                  <c:v>40415</c:v>
                </c:pt>
                <c:pt idx="431">
                  <c:v>40416</c:v>
                </c:pt>
                <c:pt idx="432">
                  <c:v>40417</c:v>
                </c:pt>
                <c:pt idx="433">
                  <c:v>40420</c:v>
                </c:pt>
                <c:pt idx="434">
                  <c:v>40421</c:v>
                </c:pt>
                <c:pt idx="435">
                  <c:v>40422</c:v>
                </c:pt>
                <c:pt idx="436">
                  <c:v>40423</c:v>
                </c:pt>
                <c:pt idx="437">
                  <c:v>40424</c:v>
                </c:pt>
                <c:pt idx="438">
                  <c:v>40427</c:v>
                </c:pt>
                <c:pt idx="439">
                  <c:v>40428</c:v>
                </c:pt>
                <c:pt idx="440">
                  <c:v>40429</c:v>
                </c:pt>
                <c:pt idx="441">
                  <c:v>40430</c:v>
                </c:pt>
                <c:pt idx="442">
                  <c:v>40431</c:v>
                </c:pt>
                <c:pt idx="443">
                  <c:v>40434</c:v>
                </c:pt>
                <c:pt idx="444">
                  <c:v>40435</c:v>
                </c:pt>
                <c:pt idx="445">
                  <c:v>40436</c:v>
                </c:pt>
                <c:pt idx="446">
                  <c:v>40437</c:v>
                </c:pt>
                <c:pt idx="447">
                  <c:v>40438</c:v>
                </c:pt>
                <c:pt idx="448">
                  <c:v>40441</c:v>
                </c:pt>
                <c:pt idx="449">
                  <c:v>40442</c:v>
                </c:pt>
                <c:pt idx="450">
                  <c:v>40443</c:v>
                </c:pt>
                <c:pt idx="451">
                  <c:v>40444</c:v>
                </c:pt>
                <c:pt idx="452">
                  <c:v>40445</c:v>
                </c:pt>
                <c:pt idx="453">
                  <c:v>40448</c:v>
                </c:pt>
                <c:pt idx="454">
                  <c:v>40449</c:v>
                </c:pt>
                <c:pt idx="455">
                  <c:v>40450</c:v>
                </c:pt>
                <c:pt idx="456">
                  <c:v>40451</c:v>
                </c:pt>
                <c:pt idx="457">
                  <c:v>40452</c:v>
                </c:pt>
                <c:pt idx="458">
                  <c:v>40455</c:v>
                </c:pt>
                <c:pt idx="459">
                  <c:v>40456</c:v>
                </c:pt>
                <c:pt idx="460">
                  <c:v>40457</c:v>
                </c:pt>
                <c:pt idx="461">
                  <c:v>40458</c:v>
                </c:pt>
                <c:pt idx="462">
                  <c:v>40459</c:v>
                </c:pt>
                <c:pt idx="463">
                  <c:v>40462</c:v>
                </c:pt>
                <c:pt idx="464">
                  <c:v>40463</c:v>
                </c:pt>
                <c:pt idx="465">
                  <c:v>40464</c:v>
                </c:pt>
                <c:pt idx="466">
                  <c:v>40465</c:v>
                </c:pt>
                <c:pt idx="467">
                  <c:v>40466</c:v>
                </c:pt>
                <c:pt idx="468">
                  <c:v>40469</c:v>
                </c:pt>
                <c:pt idx="469">
                  <c:v>40470</c:v>
                </c:pt>
                <c:pt idx="470">
                  <c:v>40471</c:v>
                </c:pt>
                <c:pt idx="471">
                  <c:v>40472</c:v>
                </c:pt>
                <c:pt idx="472">
                  <c:v>40473</c:v>
                </c:pt>
                <c:pt idx="473">
                  <c:v>40476</c:v>
                </c:pt>
                <c:pt idx="474">
                  <c:v>40477</c:v>
                </c:pt>
                <c:pt idx="475">
                  <c:v>40478</c:v>
                </c:pt>
                <c:pt idx="476">
                  <c:v>40479</c:v>
                </c:pt>
                <c:pt idx="477">
                  <c:v>40480</c:v>
                </c:pt>
                <c:pt idx="478">
                  <c:v>40483</c:v>
                </c:pt>
                <c:pt idx="479">
                  <c:v>40484</c:v>
                </c:pt>
                <c:pt idx="480">
                  <c:v>40485</c:v>
                </c:pt>
                <c:pt idx="481">
                  <c:v>40486</c:v>
                </c:pt>
                <c:pt idx="482">
                  <c:v>40487</c:v>
                </c:pt>
                <c:pt idx="483">
                  <c:v>40490</c:v>
                </c:pt>
                <c:pt idx="484">
                  <c:v>40491</c:v>
                </c:pt>
                <c:pt idx="485">
                  <c:v>40492</c:v>
                </c:pt>
                <c:pt idx="486">
                  <c:v>40493</c:v>
                </c:pt>
                <c:pt idx="487">
                  <c:v>40494</c:v>
                </c:pt>
                <c:pt idx="488">
                  <c:v>40497</c:v>
                </c:pt>
                <c:pt idx="489">
                  <c:v>40498</c:v>
                </c:pt>
                <c:pt idx="490">
                  <c:v>40499</c:v>
                </c:pt>
                <c:pt idx="491">
                  <c:v>40500</c:v>
                </c:pt>
                <c:pt idx="492">
                  <c:v>40501</c:v>
                </c:pt>
                <c:pt idx="493">
                  <c:v>40504</c:v>
                </c:pt>
                <c:pt idx="494">
                  <c:v>40505</c:v>
                </c:pt>
                <c:pt idx="495">
                  <c:v>40506</c:v>
                </c:pt>
                <c:pt idx="496">
                  <c:v>40507</c:v>
                </c:pt>
                <c:pt idx="497">
                  <c:v>40508</c:v>
                </c:pt>
                <c:pt idx="498">
                  <c:v>40511</c:v>
                </c:pt>
                <c:pt idx="499">
                  <c:v>40512</c:v>
                </c:pt>
                <c:pt idx="500">
                  <c:v>40513</c:v>
                </c:pt>
                <c:pt idx="501">
                  <c:v>40514</c:v>
                </c:pt>
                <c:pt idx="502">
                  <c:v>40515</c:v>
                </c:pt>
                <c:pt idx="503">
                  <c:v>40518</c:v>
                </c:pt>
                <c:pt idx="504">
                  <c:v>40519</c:v>
                </c:pt>
                <c:pt idx="505">
                  <c:v>40520</c:v>
                </c:pt>
                <c:pt idx="506">
                  <c:v>40521</c:v>
                </c:pt>
                <c:pt idx="507">
                  <c:v>40522</c:v>
                </c:pt>
                <c:pt idx="508">
                  <c:v>40525</c:v>
                </c:pt>
                <c:pt idx="509">
                  <c:v>40526</c:v>
                </c:pt>
                <c:pt idx="510">
                  <c:v>40527</c:v>
                </c:pt>
                <c:pt idx="511">
                  <c:v>40528</c:v>
                </c:pt>
                <c:pt idx="512">
                  <c:v>40529</c:v>
                </c:pt>
                <c:pt idx="513">
                  <c:v>40532</c:v>
                </c:pt>
                <c:pt idx="514">
                  <c:v>40533</c:v>
                </c:pt>
                <c:pt idx="515">
                  <c:v>40534</c:v>
                </c:pt>
                <c:pt idx="516">
                  <c:v>40535</c:v>
                </c:pt>
                <c:pt idx="517">
                  <c:v>40536</c:v>
                </c:pt>
                <c:pt idx="518">
                  <c:v>40539</c:v>
                </c:pt>
                <c:pt idx="519">
                  <c:v>40540</c:v>
                </c:pt>
                <c:pt idx="520">
                  <c:v>40541</c:v>
                </c:pt>
                <c:pt idx="521">
                  <c:v>40542</c:v>
                </c:pt>
                <c:pt idx="522">
                  <c:v>40543</c:v>
                </c:pt>
                <c:pt idx="523">
                  <c:v>40546</c:v>
                </c:pt>
                <c:pt idx="524">
                  <c:v>40547</c:v>
                </c:pt>
                <c:pt idx="525">
                  <c:v>40548</c:v>
                </c:pt>
                <c:pt idx="526">
                  <c:v>40549</c:v>
                </c:pt>
                <c:pt idx="527">
                  <c:v>40550</c:v>
                </c:pt>
                <c:pt idx="528">
                  <c:v>40553</c:v>
                </c:pt>
                <c:pt idx="529">
                  <c:v>40554</c:v>
                </c:pt>
                <c:pt idx="530">
                  <c:v>40555</c:v>
                </c:pt>
                <c:pt idx="531">
                  <c:v>40556</c:v>
                </c:pt>
                <c:pt idx="532">
                  <c:v>40557</c:v>
                </c:pt>
                <c:pt idx="533">
                  <c:v>40560</c:v>
                </c:pt>
                <c:pt idx="534">
                  <c:v>40561</c:v>
                </c:pt>
                <c:pt idx="535">
                  <c:v>40562</c:v>
                </c:pt>
                <c:pt idx="536">
                  <c:v>40563</c:v>
                </c:pt>
                <c:pt idx="537">
                  <c:v>40564</c:v>
                </c:pt>
                <c:pt idx="538">
                  <c:v>40567</c:v>
                </c:pt>
                <c:pt idx="539">
                  <c:v>40568</c:v>
                </c:pt>
                <c:pt idx="540">
                  <c:v>40569</c:v>
                </c:pt>
                <c:pt idx="541">
                  <c:v>40570</c:v>
                </c:pt>
                <c:pt idx="542">
                  <c:v>40571</c:v>
                </c:pt>
                <c:pt idx="543">
                  <c:v>40574</c:v>
                </c:pt>
                <c:pt idx="544">
                  <c:v>40575</c:v>
                </c:pt>
                <c:pt idx="545">
                  <c:v>40576</c:v>
                </c:pt>
                <c:pt idx="546">
                  <c:v>40577</c:v>
                </c:pt>
                <c:pt idx="547">
                  <c:v>40578</c:v>
                </c:pt>
                <c:pt idx="548">
                  <c:v>40581</c:v>
                </c:pt>
                <c:pt idx="549">
                  <c:v>40582</c:v>
                </c:pt>
                <c:pt idx="550">
                  <c:v>40583</c:v>
                </c:pt>
                <c:pt idx="551">
                  <c:v>40584</c:v>
                </c:pt>
                <c:pt idx="552">
                  <c:v>40585</c:v>
                </c:pt>
                <c:pt idx="553">
                  <c:v>40588</c:v>
                </c:pt>
                <c:pt idx="554">
                  <c:v>40589</c:v>
                </c:pt>
                <c:pt idx="555">
                  <c:v>40590</c:v>
                </c:pt>
                <c:pt idx="556">
                  <c:v>40591</c:v>
                </c:pt>
                <c:pt idx="557">
                  <c:v>40592</c:v>
                </c:pt>
                <c:pt idx="558">
                  <c:v>40595</c:v>
                </c:pt>
                <c:pt idx="559">
                  <c:v>40596</c:v>
                </c:pt>
                <c:pt idx="560">
                  <c:v>40597</c:v>
                </c:pt>
                <c:pt idx="561">
                  <c:v>40598</c:v>
                </c:pt>
                <c:pt idx="562">
                  <c:v>40599</c:v>
                </c:pt>
                <c:pt idx="563">
                  <c:v>40602</c:v>
                </c:pt>
                <c:pt idx="564">
                  <c:v>40603</c:v>
                </c:pt>
                <c:pt idx="565">
                  <c:v>40604</c:v>
                </c:pt>
                <c:pt idx="566">
                  <c:v>40605</c:v>
                </c:pt>
                <c:pt idx="567">
                  <c:v>40606</c:v>
                </c:pt>
                <c:pt idx="568">
                  <c:v>40609</c:v>
                </c:pt>
                <c:pt idx="569">
                  <c:v>40610</c:v>
                </c:pt>
                <c:pt idx="570">
                  <c:v>40611</c:v>
                </c:pt>
                <c:pt idx="571">
                  <c:v>40612</c:v>
                </c:pt>
                <c:pt idx="572">
                  <c:v>40613</c:v>
                </c:pt>
                <c:pt idx="573">
                  <c:v>40616</c:v>
                </c:pt>
                <c:pt idx="574">
                  <c:v>40617</c:v>
                </c:pt>
                <c:pt idx="575">
                  <c:v>40618</c:v>
                </c:pt>
                <c:pt idx="576">
                  <c:v>40619</c:v>
                </c:pt>
                <c:pt idx="577">
                  <c:v>40620</c:v>
                </c:pt>
                <c:pt idx="578">
                  <c:v>40623</c:v>
                </c:pt>
                <c:pt idx="579">
                  <c:v>40624</c:v>
                </c:pt>
                <c:pt idx="580">
                  <c:v>40625</c:v>
                </c:pt>
                <c:pt idx="581">
                  <c:v>40626</c:v>
                </c:pt>
                <c:pt idx="582">
                  <c:v>40627</c:v>
                </c:pt>
                <c:pt idx="583">
                  <c:v>40630</c:v>
                </c:pt>
                <c:pt idx="584">
                  <c:v>40631</c:v>
                </c:pt>
                <c:pt idx="585">
                  <c:v>40632</c:v>
                </c:pt>
                <c:pt idx="586">
                  <c:v>40633</c:v>
                </c:pt>
                <c:pt idx="587">
                  <c:v>40634</c:v>
                </c:pt>
                <c:pt idx="588">
                  <c:v>40637</c:v>
                </c:pt>
                <c:pt idx="589">
                  <c:v>40638</c:v>
                </c:pt>
                <c:pt idx="590">
                  <c:v>40639</c:v>
                </c:pt>
                <c:pt idx="591">
                  <c:v>40640</c:v>
                </c:pt>
                <c:pt idx="592">
                  <c:v>40641</c:v>
                </c:pt>
                <c:pt idx="593">
                  <c:v>40644</c:v>
                </c:pt>
                <c:pt idx="594">
                  <c:v>40645</c:v>
                </c:pt>
                <c:pt idx="595">
                  <c:v>40646</c:v>
                </c:pt>
                <c:pt idx="596">
                  <c:v>40647</c:v>
                </c:pt>
                <c:pt idx="597">
                  <c:v>40648</c:v>
                </c:pt>
                <c:pt idx="598">
                  <c:v>40651</c:v>
                </c:pt>
                <c:pt idx="599">
                  <c:v>40652</c:v>
                </c:pt>
                <c:pt idx="600">
                  <c:v>40653</c:v>
                </c:pt>
                <c:pt idx="601">
                  <c:v>40654</c:v>
                </c:pt>
                <c:pt idx="602">
                  <c:v>40655</c:v>
                </c:pt>
                <c:pt idx="603">
                  <c:v>40658</c:v>
                </c:pt>
                <c:pt idx="604">
                  <c:v>40659</c:v>
                </c:pt>
                <c:pt idx="605">
                  <c:v>40660</c:v>
                </c:pt>
                <c:pt idx="606">
                  <c:v>40661</c:v>
                </c:pt>
                <c:pt idx="607">
                  <c:v>40662</c:v>
                </c:pt>
                <c:pt idx="608">
                  <c:v>40665</c:v>
                </c:pt>
                <c:pt idx="609">
                  <c:v>40666</c:v>
                </c:pt>
                <c:pt idx="610">
                  <c:v>40667</c:v>
                </c:pt>
                <c:pt idx="611">
                  <c:v>40668</c:v>
                </c:pt>
                <c:pt idx="612">
                  <c:v>40669</c:v>
                </c:pt>
                <c:pt idx="613">
                  <c:v>40672</c:v>
                </c:pt>
                <c:pt idx="614">
                  <c:v>40673</c:v>
                </c:pt>
                <c:pt idx="615">
                  <c:v>40674</c:v>
                </c:pt>
                <c:pt idx="616">
                  <c:v>40675</c:v>
                </c:pt>
                <c:pt idx="617">
                  <c:v>40676</c:v>
                </c:pt>
                <c:pt idx="618">
                  <c:v>40679</c:v>
                </c:pt>
                <c:pt idx="619">
                  <c:v>40680</c:v>
                </c:pt>
                <c:pt idx="620">
                  <c:v>40681</c:v>
                </c:pt>
                <c:pt idx="621">
                  <c:v>40682</c:v>
                </c:pt>
                <c:pt idx="622">
                  <c:v>40683</c:v>
                </c:pt>
                <c:pt idx="623">
                  <c:v>40686</c:v>
                </c:pt>
                <c:pt idx="624">
                  <c:v>40687</c:v>
                </c:pt>
                <c:pt idx="625">
                  <c:v>40688</c:v>
                </c:pt>
                <c:pt idx="626">
                  <c:v>40689</c:v>
                </c:pt>
                <c:pt idx="627">
                  <c:v>40690</c:v>
                </c:pt>
                <c:pt idx="628">
                  <c:v>40693</c:v>
                </c:pt>
                <c:pt idx="629">
                  <c:v>40694</c:v>
                </c:pt>
                <c:pt idx="630">
                  <c:v>40695</c:v>
                </c:pt>
                <c:pt idx="631">
                  <c:v>40696</c:v>
                </c:pt>
                <c:pt idx="632">
                  <c:v>40697</c:v>
                </c:pt>
                <c:pt idx="633">
                  <c:v>40700</c:v>
                </c:pt>
                <c:pt idx="634">
                  <c:v>40701</c:v>
                </c:pt>
                <c:pt idx="635">
                  <c:v>40702</c:v>
                </c:pt>
                <c:pt idx="636">
                  <c:v>40703</c:v>
                </c:pt>
                <c:pt idx="637">
                  <c:v>40704</c:v>
                </c:pt>
                <c:pt idx="638">
                  <c:v>40707</c:v>
                </c:pt>
                <c:pt idx="639">
                  <c:v>40708</c:v>
                </c:pt>
                <c:pt idx="640">
                  <c:v>40709</c:v>
                </c:pt>
                <c:pt idx="641">
                  <c:v>40710</c:v>
                </c:pt>
                <c:pt idx="642">
                  <c:v>40711</c:v>
                </c:pt>
                <c:pt idx="643">
                  <c:v>40714</c:v>
                </c:pt>
                <c:pt idx="644">
                  <c:v>40715</c:v>
                </c:pt>
                <c:pt idx="645">
                  <c:v>40716</c:v>
                </c:pt>
                <c:pt idx="646">
                  <c:v>40717</c:v>
                </c:pt>
                <c:pt idx="647">
                  <c:v>40718</c:v>
                </c:pt>
                <c:pt idx="648">
                  <c:v>40721</c:v>
                </c:pt>
                <c:pt idx="649">
                  <c:v>40722</c:v>
                </c:pt>
                <c:pt idx="650">
                  <c:v>40723</c:v>
                </c:pt>
                <c:pt idx="651">
                  <c:v>40724</c:v>
                </c:pt>
                <c:pt idx="652">
                  <c:v>40725</c:v>
                </c:pt>
                <c:pt idx="653">
                  <c:v>40728</c:v>
                </c:pt>
                <c:pt idx="654">
                  <c:v>40729</c:v>
                </c:pt>
                <c:pt idx="655">
                  <c:v>40730</c:v>
                </c:pt>
                <c:pt idx="656">
                  <c:v>40731</c:v>
                </c:pt>
                <c:pt idx="657">
                  <c:v>40732</c:v>
                </c:pt>
                <c:pt idx="658">
                  <c:v>40735</c:v>
                </c:pt>
                <c:pt idx="659">
                  <c:v>40736</c:v>
                </c:pt>
                <c:pt idx="660">
                  <c:v>40737</c:v>
                </c:pt>
                <c:pt idx="661">
                  <c:v>40738</c:v>
                </c:pt>
                <c:pt idx="662">
                  <c:v>40739</c:v>
                </c:pt>
                <c:pt idx="663">
                  <c:v>40742</c:v>
                </c:pt>
                <c:pt idx="664">
                  <c:v>40743</c:v>
                </c:pt>
                <c:pt idx="665">
                  <c:v>40744</c:v>
                </c:pt>
                <c:pt idx="666">
                  <c:v>40745</c:v>
                </c:pt>
                <c:pt idx="667">
                  <c:v>40746</c:v>
                </c:pt>
                <c:pt idx="668">
                  <c:v>40749</c:v>
                </c:pt>
                <c:pt idx="669">
                  <c:v>40750</c:v>
                </c:pt>
                <c:pt idx="670">
                  <c:v>40751</c:v>
                </c:pt>
                <c:pt idx="671">
                  <c:v>40752</c:v>
                </c:pt>
                <c:pt idx="672">
                  <c:v>40753</c:v>
                </c:pt>
                <c:pt idx="673">
                  <c:v>40756</c:v>
                </c:pt>
                <c:pt idx="674">
                  <c:v>40757</c:v>
                </c:pt>
                <c:pt idx="675">
                  <c:v>40758</c:v>
                </c:pt>
                <c:pt idx="676">
                  <c:v>40759</c:v>
                </c:pt>
                <c:pt idx="677">
                  <c:v>40760</c:v>
                </c:pt>
                <c:pt idx="678">
                  <c:v>40763</c:v>
                </c:pt>
                <c:pt idx="679">
                  <c:v>40764</c:v>
                </c:pt>
                <c:pt idx="680">
                  <c:v>40765</c:v>
                </c:pt>
                <c:pt idx="681">
                  <c:v>40766</c:v>
                </c:pt>
                <c:pt idx="682">
                  <c:v>40767</c:v>
                </c:pt>
                <c:pt idx="683">
                  <c:v>40770</c:v>
                </c:pt>
                <c:pt idx="684">
                  <c:v>40771</c:v>
                </c:pt>
                <c:pt idx="685">
                  <c:v>40772</c:v>
                </c:pt>
                <c:pt idx="686">
                  <c:v>40773</c:v>
                </c:pt>
                <c:pt idx="687">
                  <c:v>40774</c:v>
                </c:pt>
                <c:pt idx="688">
                  <c:v>40777</c:v>
                </c:pt>
                <c:pt idx="689">
                  <c:v>40778</c:v>
                </c:pt>
                <c:pt idx="690">
                  <c:v>40779</c:v>
                </c:pt>
                <c:pt idx="691">
                  <c:v>40780</c:v>
                </c:pt>
                <c:pt idx="692">
                  <c:v>40781</c:v>
                </c:pt>
                <c:pt idx="693">
                  <c:v>40784</c:v>
                </c:pt>
                <c:pt idx="694">
                  <c:v>40785</c:v>
                </c:pt>
                <c:pt idx="695">
                  <c:v>40786</c:v>
                </c:pt>
                <c:pt idx="696">
                  <c:v>40787</c:v>
                </c:pt>
                <c:pt idx="697">
                  <c:v>40788</c:v>
                </c:pt>
                <c:pt idx="698">
                  <c:v>40791</c:v>
                </c:pt>
                <c:pt idx="699">
                  <c:v>40792</c:v>
                </c:pt>
                <c:pt idx="700">
                  <c:v>40793</c:v>
                </c:pt>
                <c:pt idx="701">
                  <c:v>40794</c:v>
                </c:pt>
                <c:pt idx="702">
                  <c:v>40795</c:v>
                </c:pt>
                <c:pt idx="703">
                  <c:v>40798</c:v>
                </c:pt>
                <c:pt idx="704">
                  <c:v>40799</c:v>
                </c:pt>
                <c:pt idx="705">
                  <c:v>40800</c:v>
                </c:pt>
                <c:pt idx="706">
                  <c:v>40801</c:v>
                </c:pt>
                <c:pt idx="707">
                  <c:v>40802</c:v>
                </c:pt>
                <c:pt idx="708">
                  <c:v>40805</c:v>
                </c:pt>
                <c:pt idx="709">
                  <c:v>40806</c:v>
                </c:pt>
                <c:pt idx="710">
                  <c:v>40807</c:v>
                </c:pt>
                <c:pt idx="711">
                  <c:v>40808</c:v>
                </c:pt>
                <c:pt idx="712">
                  <c:v>40809</c:v>
                </c:pt>
                <c:pt idx="713">
                  <c:v>40812</c:v>
                </c:pt>
                <c:pt idx="714">
                  <c:v>40813</c:v>
                </c:pt>
                <c:pt idx="715">
                  <c:v>40814</c:v>
                </c:pt>
                <c:pt idx="716">
                  <c:v>40815</c:v>
                </c:pt>
                <c:pt idx="717">
                  <c:v>40816</c:v>
                </c:pt>
                <c:pt idx="718">
                  <c:v>40819</c:v>
                </c:pt>
                <c:pt idx="719">
                  <c:v>40820</c:v>
                </c:pt>
                <c:pt idx="720">
                  <c:v>40821</c:v>
                </c:pt>
                <c:pt idx="721">
                  <c:v>40822</c:v>
                </c:pt>
                <c:pt idx="722">
                  <c:v>40823</c:v>
                </c:pt>
                <c:pt idx="723">
                  <c:v>40826</c:v>
                </c:pt>
                <c:pt idx="724">
                  <c:v>40827</c:v>
                </c:pt>
                <c:pt idx="725">
                  <c:v>40828</c:v>
                </c:pt>
                <c:pt idx="726">
                  <c:v>40829</c:v>
                </c:pt>
                <c:pt idx="727">
                  <c:v>40830</c:v>
                </c:pt>
                <c:pt idx="728">
                  <c:v>40833</c:v>
                </c:pt>
                <c:pt idx="729">
                  <c:v>40834</c:v>
                </c:pt>
                <c:pt idx="730">
                  <c:v>40835</c:v>
                </c:pt>
                <c:pt idx="731">
                  <c:v>40836</c:v>
                </c:pt>
                <c:pt idx="732">
                  <c:v>40837</c:v>
                </c:pt>
                <c:pt idx="733">
                  <c:v>40840</c:v>
                </c:pt>
                <c:pt idx="734">
                  <c:v>40841</c:v>
                </c:pt>
                <c:pt idx="735">
                  <c:v>40842</c:v>
                </c:pt>
                <c:pt idx="736">
                  <c:v>40843</c:v>
                </c:pt>
                <c:pt idx="737">
                  <c:v>40844</c:v>
                </c:pt>
                <c:pt idx="738">
                  <c:v>40847</c:v>
                </c:pt>
                <c:pt idx="739">
                  <c:v>40848</c:v>
                </c:pt>
                <c:pt idx="740">
                  <c:v>40849</c:v>
                </c:pt>
                <c:pt idx="741">
                  <c:v>40850</c:v>
                </c:pt>
                <c:pt idx="742">
                  <c:v>40851</c:v>
                </c:pt>
                <c:pt idx="743">
                  <c:v>40854</c:v>
                </c:pt>
                <c:pt idx="744">
                  <c:v>40855</c:v>
                </c:pt>
                <c:pt idx="745">
                  <c:v>40856</c:v>
                </c:pt>
                <c:pt idx="746">
                  <c:v>40857</c:v>
                </c:pt>
                <c:pt idx="747">
                  <c:v>40858</c:v>
                </c:pt>
                <c:pt idx="748">
                  <c:v>40861</c:v>
                </c:pt>
                <c:pt idx="749">
                  <c:v>40862</c:v>
                </c:pt>
                <c:pt idx="750">
                  <c:v>40863</c:v>
                </c:pt>
                <c:pt idx="751">
                  <c:v>40864</c:v>
                </c:pt>
                <c:pt idx="752">
                  <c:v>40865</c:v>
                </c:pt>
                <c:pt idx="753">
                  <c:v>40868</c:v>
                </c:pt>
                <c:pt idx="754">
                  <c:v>40869</c:v>
                </c:pt>
                <c:pt idx="755">
                  <c:v>40870</c:v>
                </c:pt>
                <c:pt idx="756">
                  <c:v>40871</c:v>
                </c:pt>
                <c:pt idx="757">
                  <c:v>40872</c:v>
                </c:pt>
                <c:pt idx="758">
                  <c:v>40875</c:v>
                </c:pt>
                <c:pt idx="759">
                  <c:v>40876</c:v>
                </c:pt>
                <c:pt idx="760">
                  <c:v>40877</c:v>
                </c:pt>
                <c:pt idx="761">
                  <c:v>40878</c:v>
                </c:pt>
                <c:pt idx="762">
                  <c:v>40879</c:v>
                </c:pt>
                <c:pt idx="763">
                  <c:v>40882</c:v>
                </c:pt>
                <c:pt idx="764">
                  <c:v>40883</c:v>
                </c:pt>
                <c:pt idx="765">
                  <c:v>40884</c:v>
                </c:pt>
                <c:pt idx="766">
                  <c:v>40885</c:v>
                </c:pt>
                <c:pt idx="767">
                  <c:v>40886</c:v>
                </c:pt>
                <c:pt idx="768">
                  <c:v>40889</c:v>
                </c:pt>
                <c:pt idx="769">
                  <c:v>40890</c:v>
                </c:pt>
                <c:pt idx="770">
                  <c:v>40891</c:v>
                </c:pt>
                <c:pt idx="771">
                  <c:v>40892</c:v>
                </c:pt>
                <c:pt idx="772">
                  <c:v>40893</c:v>
                </c:pt>
                <c:pt idx="773">
                  <c:v>40896</c:v>
                </c:pt>
                <c:pt idx="774">
                  <c:v>40897</c:v>
                </c:pt>
                <c:pt idx="775">
                  <c:v>40898</c:v>
                </c:pt>
                <c:pt idx="776">
                  <c:v>40899</c:v>
                </c:pt>
                <c:pt idx="777">
                  <c:v>40900</c:v>
                </c:pt>
                <c:pt idx="778">
                  <c:v>40903</c:v>
                </c:pt>
                <c:pt idx="779">
                  <c:v>40904</c:v>
                </c:pt>
                <c:pt idx="780">
                  <c:v>40905</c:v>
                </c:pt>
                <c:pt idx="781">
                  <c:v>40906</c:v>
                </c:pt>
                <c:pt idx="782">
                  <c:v>40907</c:v>
                </c:pt>
                <c:pt idx="783">
                  <c:v>40910</c:v>
                </c:pt>
                <c:pt idx="784">
                  <c:v>40911</c:v>
                </c:pt>
                <c:pt idx="785">
                  <c:v>40912</c:v>
                </c:pt>
                <c:pt idx="786">
                  <c:v>40913</c:v>
                </c:pt>
                <c:pt idx="787">
                  <c:v>40914</c:v>
                </c:pt>
                <c:pt idx="788">
                  <c:v>40917</c:v>
                </c:pt>
                <c:pt idx="789">
                  <c:v>40918</c:v>
                </c:pt>
                <c:pt idx="790">
                  <c:v>40919</c:v>
                </c:pt>
                <c:pt idx="791">
                  <c:v>40920</c:v>
                </c:pt>
                <c:pt idx="792">
                  <c:v>40921</c:v>
                </c:pt>
                <c:pt idx="793">
                  <c:v>40924</c:v>
                </c:pt>
                <c:pt idx="794">
                  <c:v>40925</c:v>
                </c:pt>
                <c:pt idx="795">
                  <c:v>40926</c:v>
                </c:pt>
                <c:pt idx="796">
                  <c:v>40927</c:v>
                </c:pt>
                <c:pt idx="797">
                  <c:v>40928</c:v>
                </c:pt>
                <c:pt idx="798">
                  <c:v>40931</c:v>
                </c:pt>
                <c:pt idx="799">
                  <c:v>40932</c:v>
                </c:pt>
                <c:pt idx="800">
                  <c:v>40933</c:v>
                </c:pt>
                <c:pt idx="801">
                  <c:v>40934</c:v>
                </c:pt>
                <c:pt idx="802">
                  <c:v>40935</c:v>
                </c:pt>
                <c:pt idx="803">
                  <c:v>40938</c:v>
                </c:pt>
                <c:pt idx="804">
                  <c:v>40939</c:v>
                </c:pt>
                <c:pt idx="805">
                  <c:v>40940</c:v>
                </c:pt>
                <c:pt idx="806">
                  <c:v>40941</c:v>
                </c:pt>
                <c:pt idx="807">
                  <c:v>40942</c:v>
                </c:pt>
                <c:pt idx="808">
                  <c:v>40945</c:v>
                </c:pt>
                <c:pt idx="809">
                  <c:v>40946</c:v>
                </c:pt>
                <c:pt idx="810">
                  <c:v>40947</c:v>
                </c:pt>
                <c:pt idx="811">
                  <c:v>40948</c:v>
                </c:pt>
                <c:pt idx="812">
                  <c:v>40949</c:v>
                </c:pt>
                <c:pt idx="813">
                  <c:v>40952</c:v>
                </c:pt>
                <c:pt idx="814">
                  <c:v>40953</c:v>
                </c:pt>
                <c:pt idx="815">
                  <c:v>40954</c:v>
                </c:pt>
                <c:pt idx="816">
                  <c:v>40955</c:v>
                </c:pt>
                <c:pt idx="817">
                  <c:v>40956</c:v>
                </c:pt>
                <c:pt idx="818">
                  <c:v>40959</c:v>
                </c:pt>
                <c:pt idx="819">
                  <c:v>40960</c:v>
                </c:pt>
                <c:pt idx="820">
                  <c:v>40961</c:v>
                </c:pt>
                <c:pt idx="821">
                  <c:v>40962</c:v>
                </c:pt>
                <c:pt idx="822">
                  <c:v>40963</c:v>
                </c:pt>
                <c:pt idx="823">
                  <c:v>40966</c:v>
                </c:pt>
                <c:pt idx="824">
                  <c:v>40967</c:v>
                </c:pt>
                <c:pt idx="825">
                  <c:v>40968</c:v>
                </c:pt>
                <c:pt idx="826">
                  <c:v>40969</c:v>
                </c:pt>
                <c:pt idx="827">
                  <c:v>40970</c:v>
                </c:pt>
                <c:pt idx="828">
                  <c:v>40973</c:v>
                </c:pt>
                <c:pt idx="829">
                  <c:v>40974</c:v>
                </c:pt>
                <c:pt idx="830">
                  <c:v>40975</c:v>
                </c:pt>
                <c:pt idx="831">
                  <c:v>40976</c:v>
                </c:pt>
                <c:pt idx="832">
                  <c:v>40977</c:v>
                </c:pt>
                <c:pt idx="833">
                  <c:v>40980</c:v>
                </c:pt>
                <c:pt idx="834">
                  <c:v>40981</c:v>
                </c:pt>
                <c:pt idx="835">
                  <c:v>40982</c:v>
                </c:pt>
                <c:pt idx="836">
                  <c:v>40983</c:v>
                </c:pt>
                <c:pt idx="837">
                  <c:v>40984</c:v>
                </c:pt>
                <c:pt idx="838">
                  <c:v>40987</c:v>
                </c:pt>
                <c:pt idx="839">
                  <c:v>40988</c:v>
                </c:pt>
                <c:pt idx="840">
                  <c:v>40989</c:v>
                </c:pt>
                <c:pt idx="841">
                  <c:v>40990</c:v>
                </c:pt>
                <c:pt idx="842">
                  <c:v>40991</c:v>
                </c:pt>
                <c:pt idx="843">
                  <c:v>40994</c:v>
                </c:pt>
                <c:pt idx="844">
                  <c:v>40995</c:v>
                </c:pt>
                <c:pt idx="845">
                  <c:v>40996</c:v>
                </c:pt>
                <c:pt idx="846">
                  <c:v>40997</c:v>
                </c:pt>
                <c:pt idx="847">
                  <c:v>40998</c:v>
                </c:pt>
                <c:pt idx="848">
                  <c:v>41001</c:v>
                </c:pt>
                <c:pt idx="849">
                  <c:v>41002</c:v>
                </c:pt>
                <c:pt idx="850">
                  <c:v>41003</c:v>
                </c:pt>
                <c:pt idx="851">
                  <c:v>41004</c:v>
                </c:pt>
                <c:pt idx="852">
                  <c:v>41005</c:v>
                </c:pt>
                <c:pt idx="853">
                  <c:v>41008</c:v>
                </c:pt>
                <c:pt idx="854">
                  <c:v>41009</c:v>
                </c:pt>
                <c:pt idx="855">
                  <c:v>41010</c:v>
                </c:pt>
                <c:pt idx="856">
                  <c:v>41011</c:v>
                </c:pt>
                <c:pt idx="857">
                  <c:v>41012</c:v>
                </c:pt>
                <c:pt idx="858">
                  <c:v>41015</c:v>
                </c:pt>
                <c:pt idx="859">
                  <c:v>41016</c:v>
                </c:pt>
                <c:pt idx="860">
                  <c:v>41017</c:v>
                </c:pt>
                <c:pt idx="861">
                  <c:v>41018</c:v>
                </c:pt>
                <c:pt idx="862">
                  <c:v>41019</c:v>
                </c:pt>
                <c:pt idx="863">
                  <c:v>41022</c:v>
                </c:pt>
                <c:pt idx="864">
                  <c:v>41023</c:v>
                </c:pt>
                <c:pt idx="865">
                  <c:v>41024</c:v>
                </c:pt>
                <c:pt idx="866">
                  <c:v>41025</c:v>
                </c:pt>
                <c:pt idx="867">
                  <c:v>41026</c:v>
                </c:pt>
                <c:pt idx="868">
                  <c:v>41029</c:v>
                </c:pt>
                <c:pt idx="869">
                  <c:v>41030</c:v>
                </c:pt>
                <c:pt idx="870">
                  <c:v>41031</c:v>
                </c:pt>
                <c:pt idx="871">
                  <c:v>41032</c:v>
                </c:pt>
                <c:pt idx="872">
                  <c:v>41033</c:v>
                </c:pt>
                <c:pt idx="873">
                  <c:v>41036</c:v>
                </c:pt>
                <c:pt idx="874">
                  <c:v>41037</c:v>
                </c:pt>
                <c:pt idx="875">
                  <c:v>41038</c:v>
                </c:pt>
                <c:pt idx="876">
                  <c:v>41039</c:v>
                </c:pt>
                <c:pt idx="877">
                  <c:v>41040</c:v>
                </c:pt>
                <c:pt idx="878">
                  <c:v>41043</c:v>
                </c:pt>
                <c:pt idx="879">
                  <c:v>41044</c:v>
                </c:pt>
                <c:pt idx="880">
                  <c:v>41045</c:v>
                </c:pt>
                <c:pt idx="881">
                  <c:v>41046</c:v>
                </c:pt>
                <c:pt idx="882">
                  <c:v>41047</c:v>
                </c:pt>
                <c:pt idx="883">
                  <c:v>41050</c:v>
                </c:pt>
                <c:pt idx="884">
                  <c:v>41051</c:v>
                </c:pt>
                <c:pt idx="885">
                  <c:v>41052</c:v>
                </c:pt>
                <c:pt idx="886">
                  <c:v>41053</c:v>
                </c:pt>
                <c:pt idx="887">
                  <c:v>41054</c:v>
                </c:pt>
                <c:pt idx="888">
                  <c:v>41057</c:v>
                </c:pt>
                <c:pt idx="889">
                  <c:v>41058</c:v>
                </c:pt>
                <c:pt idx="890">
                  <c:v>41059</c:v>
                </c:pt>
                <c:pt idx="891">
                  <c:v>41060</c:v>
                </c:pt>
                <c:pt idx="892">
                  <c:v>41061</c:v>
                </c:pt>
                <c:pt idx="893">
                  <c:v>41064</c:v>
                </c:pt>
                <c:pt idx="894">
                  <c:v>41065</c:v>
                </c:pt>
                <c:pt idx="895">
                  <c:v>41066</c:v>
                </c:pt>
                <c:pt idx="896">
                  <c:v>41067</c:v>
                </c:pt>
                <c:pt idx="897">
                  <c:v>41068</c:v>
                </c:pt>
                <c:pt idx="898">
                  <c:v>41071</c:v>
                </c:pt>
                <c:pt idx="899">
                  <c:v>41072</c:v>
                </c:pt>
                <c:pt idx="900">
                  <c:v>41073</c:v>
                </c:pt>
                <c:pt idx="901">
                  <c:v>41074</c:v>
                </c:pt>
                <c:pt idx="902">
                  <c:v>41075</c:v>
                </c:pt>
                <c:pt idx="903">
                  <c:v>41078</c:v>
                </c:pt>
                <c:pt idx="904">
                  <c:v>41079</c:v>
                </c:pt>
                <c:pt idx="905">
                  <c:v>41080</c:v>
                </c:pt>
                <c:pt idx="906">
                  <c:v>41081</c:v>
                </c:pt>
                <c:pt idx="907">
                  <c:v>41082</c:v>
                </c:pt>
                <c:pt idx="908">
                  <c:v>41085</c:v>
                </c:pt>
                <c:pt idx="909">
                  <c:v>41086</c:v>
                </c:pt>
                <c:pt idx="910">
                  <c:v>41087</c:v>
                </c:pt>
                <c:pt idx="911">
                  <c:v>41088</c:v>
                </c:pt>
                <c:pt idx="912">
                  <c:v>41089</c:v>
                </c:pt>
                <c:pt idx="913">
                  <c:v>41092</c:v>
                </c:pt>
                <c:pt idx="914">
                  <c:v>41093</c:v>
                </c:pt>
                <c:pt idx="915">
                  <c:v>41094</c:v>
                </c:pt>
                <c:pt idx="916">
                  <c:v>41095</c:v>
                </c:pt>
                <c:pt idx="917">
                  <c:v>41096</c:v>
                </c:pt>
                <c:pt idx="918">
                  <c:v>41099</c:v>
                </c:pt>
                <c:pt idx="919">
                  <c:v>41100</c:v>
                </c:pt>
                <c:pt idx="920">
                  <c:v>41101</c:v>
                </c:pt>
                <c:pt idx="921">
                  <c:v>41102</c:v>
                </c:pt>
                <c:pt idx="922">
                  <c:v>41103</c:v>
                </c:pt>
                <c:pt idx="923">
                  <c:v>41106</c:v>
                </c:pt>
                <c:pt idx="924">
                  <c:v>41107</c:v>
                </c:pt>
                <c:pt idx="925">
                  <c:v>41108</c:v>
                </c:pt>
                <c:pt idx="926">
                  <c:v>41109</c:v>
                </c:pt>
                <c:pt idx="927">
                  <c:v>41110</c:v>
                </c:pt>
                <c:pt idx="928">
                  <c:v>41113</c:v>
                </c:pt>
                <c:pt idx="929">
                  <c:v>41114</c:v>
                </c:pt>
                <c:pt idx="930">
                  <c:v>41115</c:v>
                </c:pt>
                <c:pt idx="931">
                  <c:v>41116</c:v>
                </c:pt>
                <c:pt idx="932">
                  <c:v>41117</c:v>
                </c:pt>
                <c:pt idx="933">
                  <c:v>41120</c:v>
                </c:pt>
                <c:pt idx="934">
                  <c:v>41121</c:v>
                </c:pt>
                <c:pt idx="935">
                  <c:v>41122</c:v>
                </c:pt>
                <c:pt idx="936">
                  <c:v>41123</c:v>
                </c:pt>
                <c:pt idx="937">
                  <c:v>41124</c:v>
                </c:pt>
                <c:pt idx="938">
                  <c:v>41127</c:v>
                </c:pt>
                <c:pt idx="939">
                  <c:v>41128</c:v>
                </c:pt>
                <c:pt idx="940">
                  <c:v>41129</c:v>
                </c:pt>
                <c:pt idx="941">
                  <c:v>41130</c:v>
                </c:pt>
                <c:pt idx="942">
                  <c:v>41131</c:v>
                </c:pt>
                <c:pt idx="943">
                  <c:v>41134</c:v>
                </c:pt>
                <c:pt idx="944">
                  <c:v>41135</c:v>
                </c:pt>
                <c:pt idx="945">
                  <c:v>41136</c:v>
                </c:pt>
                <c:pt idx="946">
                  <c:v>41137</c:v>
                </c:pt>
                <c:pt idx="947">
                  <c:v>41138</c:v>
                </c:pt>
                <c:pt idx="948">
                  <c:v>41141</c:v>
                </c:pt>
                <c:pt idx="949">
                  <c:v>41142</c:v>
                </c:pt>
                <c:pt idx="950">
                  <c:v>41143</c:v>
                </c:pt>
                <c:pt idx="951">
                  <c:v>41144</c:v>
                </c:pt>
                <c:pt idx="952">
                  <c:v>41145</c:v>
                </c:pt>
                <c:pt idx="953">
                  <c:v>41148</c:v>
                </c:pt>
                <c:pt idx="954">
                  <c:v>41149</c:v>
                </c:pt>
                <c:pt idx="955">
                  <c:v>41150</c:v>
                </c:pt>
                <c:pt idx="956">
                  <c:v>41151</c:v>
                </c:pt>
                <c:pt idx="957">
                  <c:v>41152</c:v>
                </c:pt>
                <c:pt idx="958">
                  <c:v>41155</c:v>
                </c:pt>
                <c:pt idx="959">
                  <c:v>41156</c:v>
                </c:pt>
                <c:pt idx="960">
                  <c:v>41157</c:v>
                </c:pt>
                <c:pt idx="961">
                  <c:v>41158</c:v>
                </c:pt>
                <c:pt idx="962">
                  <c:v>41159</c:v>
                </c:pt>
                <c:pt idx="963">
                  <c:v>41162</c:v>
                </c:pt>
                <c:pt idx="964">
                  <c:v>41163</c:v>
                </c:pt>
                <c:pt idx="965">
                  <c:v>41164</c:v>
                </c:pt>
                <c:pt idx="966">
                  <c:v>41165</c:v>
                </c:pt>
                <c:pt idx="967">
                  <c:v>41166</c:v>
                </c:pt>
                <c:pt idx="968">
                  <c:v>41169</c:v>
                </c:pt>
                <c:pt idx="969">
                  <c:v>41170</c:v>
                </c:pt>
                <c:pt idx="970">
                  <c:v>41171</c:v>
                </c:pt>
                <c:pt idx="971">
                  <c:v>41172</c:v>
                </c:pt>
                <c:pt idx="972">
                  <c:v>41173</c:v>
                </c:pt>
                <c:pt idx="973">
                  <c:v>41176</c:v>
                </c:pt>
                <c:pt idx="974">
                  <c:v>41177</c:v>
                </c:pt>
                <c:pt idx="975">
                  <c:v>41178</c:v>
                </c:pt>
                <c:pt idx="976">
                  <c:v>41179</c:v>
                </c:pt>
                <c:pt idx="977">
                  <c:v>41180</c:v>
                </c:pt>
                <c:pt idx="978">
                  <c:v>41183</c:v>
                </c:pt>
                <c:pt idx="979">
                  <c:v>41184</c:v>
                </c:pt>
                <c:pt idx="980">
                  <c:v>41185</c:v>
                </c:pt>
                <c:pt idx="981">
                  <c:v>41186</c:v>
                </c:pt>
                <c:pt idx="982">
                  <c:v>41187</c:v>
                </c:pt>
                <c:pt idx="983">
                  <c:v>41190</c:v>
                </c:pt>
                <c:pt idx="984">
                  <c:v>41191</c:v>
                </c:pt>
                <c:pt idx="985">
                  <c:v>41192</c:v>
                </c:pt>
                <c:pt idx="986">
                  <c:v>41193</c:v>
                </c:pt>
                <c:pt idx="987">
                  <c:v>41194</c:v>
                </c:pt>
                <c:pt idx="988">
                  <c:v>41197</c:v>
                </c:pt>
                <c:pt idx="989">
                  <c:v>41198</c:v>
                </c:pt>
                <c:pt idx="990">
                  <c:v>41199</c:v>
                </c:pt>
                <c:pt idx="991">
                  <c:v>41200</c:v>
                </c:pt>
                <c:pt idx="992">
                  <c:v>41201</c:v>
                </c:pt>
                <c:pt idx="993">
                  <c:v>41204</c:v>
                </c:pt>
                <c:pt idx="994">
                  <c:v>41205</c:v>
                </c:pt>
                <c:pt idx="995">
                  <c:v>41206</c:v>
                </c:pt>
                <c:pt idx="996">
                  <c:v>41207</c:v>
                </c:pt>
                <c:pt idx="997">
                  <c:v>41208</c:v>
                </c:pt>
                <c:pt idx="998">
                  <c:v>41211</c:v>
                </c:pt>
                <c:pt idx="999">
                  <c:v>41212</c:v>
                </c:pt>
                <c:pt idx="1000">
                  <c:v>41213</c:v>
                </c:pt>
                <c:pt idx="1001">
                  <c:v>41214</c:v>
                </c:pt>
                <c:pt idx="1002">
                  <c:v>41215</c:v>
                </c:pt>
                <c:pt idx="1003">
                  <c:v>41218</c:v>
                </c:pt>
                <c:pt idx="1004">
                  <c:v>41219</c:v>
                </c:pt>
                <c:pt idx="1005">
                  <c:v>41220</c:v>
                </c:pt>
                <c:pt idx="1006">
                  <c:v>41221</c:v>
                </c:pt>
                <c:pt idx="1007">
                  <c:v>41222</c:v>
                </c:pt>
                <c:pt idx="1008">
                  <c:v>41225</c:v>
                </c:pt>
                <c:pt idx="1009">
                  <c:v>41226</c:v>
                </c:pt>
                <c:pt idx="1010">
                  <c:v>41227</c:v>
                </c:pt>
                <c:pt idx="1011">
                  <c:v>41228</c:v>
                </c:pt>
                <c:pt idx="1012">
                  <c:v>41229</c:v>
                </c:pt>
                <c:pt idx="1013">
                  <c:v>41232</c:v>
                </c:pt>
                <c:pt idx="1014">
                  <c:v>41233</c:v>
                </c:pt>
                <c:pt idx="1015">
                  <c:v>41234</c:v>
                </c:pt>
                <c:pt idx="1016">
                  <c:v>41235</c:v>
                </c:pt>
                <c:pt idx="1017">
                  <c:v>41236</c:v>
                </c:pt>
                <c:pt idx="1018">
                  <c:v>41239</c:v>
                </c:pt>
                <c:pt idx="1019">
                  <c:v>41240</c:v>
                </c:pt>
                <c:pt idx="1020">
                  <c:v>41241</c:v>
                </c:pt>
                <c:pt idx="1021">
                  <c:v>41242</c:v>
                </c:pt>
                <c:pt idx="1022">
                  <c:v>41243</c:v>
                </c:pt>
                <c:pt idx="1023">
                  <c:v>41246</c:v>
                </c:pt>
                <c:pt idx="1024">
                  <c:v>41247</c:v>
                </c:pt>
                <c:pt idx="1025">
                  <c:v>41248</c:v>
                </c:pt>
                <c:pt idx="1026">
                  <c:v>41249</c:v>
                </c:pt>
                <c:pt idx="1027">
                  <c:v>41250</c:v>
                </c:pt>
                <c:pt idx="1028">
                  <c:v>41253</c:v>
                </c:pt>
                <c:pt idx="1029">
                  <c:v>41254</c:v>
                </c:pt>
                <c:pt idx="1030">
                  <c:v>41255</c:v>
                </c:pt>
                <c:pt idx="1031">
                  <c:v>41256</c:v>
                </c:pt>
                <c:pt idx="1032">
                  <c:v>41257</c:v>
                </c:pt>
                <c:pt idx="1033">
                  <c:v>41260</c:v>
                </c:pt>
                <c:pt idx="1034">
                  <c:v>41261</c:v>
                </c:pt>
                <c:pt idx="1035">
                  <c:v>41262</c:v>
                </c:pt>
                <c:pt idx="1036">
                  <c:v>41263</c:v>
                </c:pt>
                <c:pt idx="1037">
                  <c:v>41264</c:v>
                </c:pt>
                <c:pt idx="1038">
                  <c:v>41267</c:v>
                </c:pt>
                <c:pt idx="1039">
                  <c:v>41268</c:v>
                </c:pt>
                <c:pt idx="1040">
                  <c:v>41269</c:v>
                </c:pt>
                <c:pt idx="1041">
                  <c:v>41270</c:v>
                </c:pt>
                <c:pt idx="1042">
                  <c:v>41271</c:v>
                </c:pt>
                <c:pt idx="1043">
                  <c:v>41274</c:v>
                </c:pt>
                <c:pt idx="1044">
                  <c:v>41275</c:v>
                </c:pt>
                <c:pt idx="1045">
                  <c:v>41276</c:v>
                </c:pt>
                <c:pt idx="1046">
                  <c:v>41277</c:v>
                </c:pt>
                <c:pt idx="1047">
                  <c:v>41278</c:v>
                </c:pt>
                <c:pt idx="1048">
                  <c:v>41281</c:v>
                </c:pt>
                <c:pt idx="1049">
                  <c:v>41282</c:v>
                </c:pt>
                <c:pt idx="1050">
                  <c:v>41283</c:v>
                </c:pt>
                <c:pt idx="1051">
                  <c:v>41284</c:v>
                </c:pt>
                <c:pt idx="1052">
                  <c:v>41285</c:v>
                </c:pt>
                <c:pt idx="1053">
                  <c:v>41288</c:v>
                </c:pt>
                <c:pt idx="1054">
                  <c:v>41289</c:v>
                </c:pt>
                <c:pt idx="1055">
                  <c:v>41290</c:v>
                </c:pt>
                <c:pt idx="1056">
                  <c:v>41291</c:v>
                </c:pt>
                <c:pt idx="1057">
                  <c:v>41292</c:v>
                </c:pt>
                <c:pt idx="1058">
                  <c:v>41295</c:v>
                </c:pt>
                <c:pt idx="1059">
                  <c:v>41296</c:v>
                </c:pt>
                <c:pt idx="1060">
                  <c:v>41297</c:v>
                </c:pt>
                <c:pt idx="1061">
                  <c:v>41298</c:v>
                </c:pt>
                <c:pt idx="1062">
                  <c:v>41299</c:v>
                </c:pt>
                <c:pt idx="1063">
                  <c:v>41302</c:v>
                </c:pt>
                <c:pt idx="1064">
                  <c:v>41303</c:v>
                </c:pt>
                <c:pt idx="1065">
                  <c:v>41304</c:v>
                </c:pt>
                <c:pt idx="1066">
                  <c:v>41305</c:v>
                </c:pt>
                <c:pt idx="1067">
                  <c:v>41306</c:v>
                </c:pt>
                <c:pt idx="1068">
                  <c:v>41309</c:v>
                </c:pt>
                <c:pt idx="1069">
                  <c:v>41310</c:v>
                </c:pt>
                <c:pt idx="1070">
                  <c:v>41311</c:v>
                </c:pt>
                <c:pt idx="1071">
                  <c:v>41312</c:v>
                </c:pt>
                <c:pt idx="1072">
                  <c:v>41313</c:v>
                </c:pt>
                <c:pt idx="1073">
                  <c:v>41316</c:v>
                </c:pt>
                <c:pt idx="1074">
                  <c:v>41317</c:v>
                </c:pt>
                <c:pt idx="1075">
                  <c:v>41318</c:v>
                </c:pt>
                <c:pt idx="1076">
                  <c:v>41319</c:v>
                </c:pt>
                <c:pt idx="1077">
                  <c:v>41320</c:v>
                </c:pt>
                <c:pt idx="1078">
                  <c:v>41323</c:v>
                </c:pt>
                <c:pt idx="1079">
                  <c:v>41324</c:v>
                </c:pt>
                <c:pt idx="1080">
                  <c:v>41325</c:v>
                </c:pt>
                <c:pt idx="1081">
                  <c:v>41326</c:v>
                </c:pt>
                <c:pt idx="1082">
                  <c:v>41327</c:v>
                </c:pt>
                <c:pt idx="1083">
                  <c:v>41330</c:v>
                </c:pt>
                <c:pt idx="1084">
                  <c:v>41331</c:v>
                </c:pt>
                <c:pt idx="1085">
                  <c:v>41332</c:v>
                </c:pt>
                <c:pt idx="1086">
                  <c:v>41333</c:v>
                </c:pt>
                <c:pt idx="1087">
                  <c:v>41334</c:v>
                </c:pt>
                <c:pt idx="1088">
                  <c:v>41337</c:v>
                </c:pt>
                <c:pt idx="1089">
                  <c:v>41338</c:v>
                </c:pt>
                <c:pt idx="1090">
                  <c:v>41339</c:v>
                </c:pt>
                <c:pt idx="1091">
                  <c:v>41340</c:v>
                </c:pt>
                <c:pt idx="1092">
                  <c:v>41341</c:v>
                </c:pt>
                <c:pt idx="1093">
                  <c:v>41344</c:v>
                </c:pt>
                <c:pt idx="1094">
                  <c:v>41345</c:v>
                </c:pt>
                <c:pt idx="1095">
                  <c:v>41346</c:v>
                </c:pt>
                <c:pt idx="1096">
                  <c:v>41347</c:v>
                </c:pt>
                <c:pt idx="1097">
                  <c:v>41348</c:v>
                </c:pt>
                <c:pt idx="1098">
                  <c:v>41351</c:v>
                </c:pt>
                <c:pt idx="1099">
                  <c:v>41352</c:v>
                </c:pt>
                <c:pt idx="1100">
                  <c:v>41353</c:v>
                </c:pt>
                <c:pt idx="1101">
                  <c:v>41354</c:v>
                </c:pt>
                <c:pt idx="1102">
                  <c:v>41355</c:v>
                </c:pt>
                <c:pt idx="1103">
                  <c:v>41358</c:v>
                </c:pt>
                <c:pt idx="1104">
                  <c:v>41359</c:v>
                </c:pt>
                <c:pt idx="1105">
                  <c:v>41360</c:v>
                </c:pt>
                <c:pt idx="1106">
                  <c:v>41361</c:v>
                </c:pt>
                <c:pt idx="1107">
                  <c:v>41362</c:v>
                </c:pt>
                <c:pt idx="1108">
                  <c:v>41365</c:v>
                </c:pt>
                <c:pt idx="1109">
                  <c:v>41366</c:v>
                </c:pt>
                <c:pt idx="1110">
                  <c:v>41367</c:v>
                </c:pt>
                <c:pt idx="1111">
                  <c:v>41368</c:v>
                </c:pt>
                <c:pt idx="1112">
                  <c:v>41369</c:v>
                </c:pt>
                <c:pt idx="1113">
                  <c:v>41372</c:v>
                </c:pt>
                <c:pt idx="1114">
                  <c:v>41373</c:v>
                </c:pt>
                <c:pt idx="1115">
                  <c:v>41374</c:v>
                </c:pt>
                <c:pt idx="1116">
                  <c:v>41375</c:v>
                </c:pt>
                <c:pt idx="1117">
                  <c:v>41376</c:v>
                </c:pt>
                <c:pt idx="1118">
                  <c:v>41379</c:v>
                </c:pt>
                <c:pt idx="1119">
                  <c:v>41380</c:v>
                </c:pt>
                <c:pt idx="1120">
                  <c:v>41381</c:v>
                </c:pt>
                <c:pt idx="1121">
                  <c:v>41382</c:v>
                </c:pt>
                <c:pt idx="1122">
                  <c:v>41383</c:v>
                </c:pt>
                <c:pt idx="1123">
                  <c:v>41386</c:v>
                </c:pt>
                <c:pt idx="1124">
                  <c:v>41387</c:v>
                </c:pt>
                <c:pt idx="1125">
                  <c:v>41388</c:v>
                </c:pt>
                <c:pt idx="1126">
                  <c:v>41389</c:v>
                </c:pt>
                <c:pt idx="1127">
                  <c:v>41390</c:v>
                </c:pt>
                <c:pt idx="1128">
                  <c:v>41393</c:v>
                </c:pt>
                <c:pt idx="1129">
                  <c:v>41394</c:v>
                </c:pt>
                <c:pt idx="1130">
                  <c:v>41395</c:v>
                </c:pt>
                <c:pt idx="1131">
                  <c:v>41396</c:v>
                </c:pt>
                <c:pt idx="1132">
                  <c:v>41397</c:v>
                </c:pt>
                <c:pt idx="1133">
                  <c:v>41400</c:v>
                </c:pt>
                <c:pt idx="1134">
                  <c:v>41401</c:v>
                </c:pt>
                <c:pt idx="1135">
                  <c:v>41402</c:v>
                </c:pt>
                <c:pt idx="1136">
                  <c:v>41403</c:v>
                </c:pt>
                <c:pt idx="1137">
                  <c:v>41404</c:v>
                </c:pt>
                <c:pt idx="1138">
                  <c:v>41407</c:v>
                </c:pt>
                <c:pt idx="1139">
                  <c:v>41408</c:v>
                </c:pt>
                <c:pt idx="1140">
                  <c:v>41409</c:v>
                </c:pt>
                <c:pt idx="1141">
                  <c:v>41410</c:v>
                </c:pt>
                <c:pt idx="1142">
                  <c:v>41411</c:v>
                </c:pt>
                <c:pt idx="1143">
                  <c:v>41414</c:v>
                </c:pt>
                <c:pt idx="1144">
                  <c:v>41415</c:v>
                </c:pt>
                <c:pt idx="1145">
                  <c:v>41416</c:v>
                </c:pt>
                <c:pt idx="1146">
                  <c:v>41417</c:v>
                </c:pt>
                <c:pt idx="1147">
                  <c:v>41418</c:v>
                </c:pt>
                <c:pt idx="1148">
                  <c:v>41421</c:v>
                </c:pt>
                <c:pt idx="1149">
                  <c:v>41422</c:v>
                </c:pt>
                <c:pt idx="1150">
                  <c:v>41423</c:v>
                </c:pt>
                <c:pt idx="1151">
                  <c:v>41424</c:v>
                </c:pt>
                <c:pt idx="1152">
                  <c:v>41425</c:v>
                </c:pt>
                <c:pt idx="1153">
                  <c:v>41428</c:v>
                </c:pt>
                <c:pt idx="1154">
                  <c:v>41429</c:v>
                </c:pt>
                <c:pt idx="1155">
                  <c:v>41430</c:v>
                </c:pt>
                <c:pt idx="1156">
                  <c:v>41431</c:v>
                </c:pt>
                <c:pt idx="1157">
                  <c:v>41432</c:v>
                </c:pt>
                <c:pt idx="1158">
                  <c:v>41435</c:v>
                </c:pt>
                <c:pt idx="1159">
                  <c:v>41436</c:v>
                </c:pt>
                <c:pt idx="1160">
                  <c:v>41437</c:v>
                </c:pt>
                <c:pt idx="1161">
                  <c:v>41438</c:v>
                </c:pt>
                <c:pt idx="1162">
                  <c:v>41439</c:v>
                </c:pt>
                <c:pt idx="1163">
                  <c:v>41442</c:v>
                </c:pt>
                <c:pt idx="1164">
                  <c:v>41443</c:v>
                </c:pt>
                <c:pt idx="1165">
                  <c:v>41444</c:v>
                </c:pt>
                <c:pt idx="1166">
                  <c:v>41445</c:v>
                </c:pt>
                <c:pt idx="1167">
                  <c:v>41446</c:v>
                </c:pt>
                <c:pt idx="1168">
                  <c:v>41449</c:v>
                </c:pt>
                <c:pt idx="1169">
                  <c:v>41450</c:v>
                </c:pt>
                <c:pt idx="1170">
                  <c:v>41451</c:v>
                </c:pt>
                <c:pt idx="1171">
                  <c:v>41452</c:v>
                </c:pt>
                <c:pt idx="1172">
                  <c:v>41453</c:v>
                </c:pt>
                <c:pt idx="1173">
                  <c:v>41456</c:v>
                </c:pt>
                <c:pt idx="1174">
                  <c:v>41457</c:v>
                </c:pt>
                <c:pt idx="1175">
                  <c:v>41458</c:v>
                </c:pt>
                <c:pt idx="1176">
                  <c:v>41459</c:v>
                </c:pt>
                <c:pt idx="1177">
                  <c:v>41460</c:v>
                </c:pt>
                <c:pt idx="1178">
                  <c:v>41463</c:v>
                </c:pt>
                <c:pt idx="1179">
                  <c:v>41464</c:v>
                </c:pt>
                <c:pt idx="1180">
                  <c:v>41465</c:v>
                </c:pt>
                <c:pt idx="1181">
                  <c:v>41466</c:v>
                </c:pt>
                <c:pt idx="1182">
                  <c:v>41467</c:v>
                </c:pt>
                <c:pt idx="1183">
                  <c:v>41470</c:v>
                </c:pt>
                <c:pt idx="1184">
                  <c:v>41471</c:v>
                </c:pt>
                <c:pt idx="1185">
                  <c:v>41472</c:v>
                </c:pt>
                <c:pt idx="1186">
                  <c:v>41473</c:v>
                </c:pt>
                <c:pt idx="1187">
                  <c:v>41474</c:v>
                </c:pt>
                <c:pt idx="1188">
                  <c:v>41477</c:v>
                </c:pt>
                <c:pt idx="1189">
                  <c:v>41478</c:v>
                </c:pt>
                <c:pt idx="1190">
                  <c:v>41479</c:v>
                </c:pt>
                <c:pt idx="1191">
                  <c:v>41480</c:v>
                </c:pt>
                <c:pt idx="1192">
                  <c:v>41481</c:v>
                </c:pt>
                <c:pt idx="1193">
                  <c:v>41484</c:v>
                </c:pt>
                <c:pt idx="1194">
                  <c:v>41485</c:v>
                </c:pt>
                <c:pt idx="1195">
                  <c:v>41486</c:v>
                </c:pt>
                <c:pt idx="1196">
                  <c:v>41487</c:v>
                </c:pt>
                <c:pt idx="1197">
                  <c:v>41488</c:v>
                </c:pt>
                <c:pt idx="1198">
                  <c:v>41491</c:v>
                </c:pt>
                <c:pt idx="1199">
                  <c:v>41492</c:v>
                </c:pt>
                <c:pt idx="1200">
                  <c:v>41493</c:v>
                </c:pt>
                <c:pt idx="1201">
                  <c:v>41494</c:v>
                </c:pt>
                <c:pt idx="1202">
                  <c:v>41495</c:v>
                </c:pt>
                <c:pt idx="1203">
                  <c:v>41498</c:v>
                </c:pt>
                <c:pt idx="1204">
                  <c:v>41499</c:v>
                </c:pt>
                <c:pt idx="1205">
                  <c:v>41500</c:v>
                </c:pt>
                <c:pt idx="1206">
                  <c:v>41501</c:v>
                </c:pt>
                <c:pt idx="1207">
                  <c:v>41502</c:v>
                </c:pt>
                <c:pt idx="1208">
                  <c:v>41505</c:v>
                </c:pt>
                <c:pt idx="1209">
                  <c:v>41506</c:v>
                </c:pt>
                <c:pt idx="1210">
                  <c:v>41507</c:v>
                </c:pt>
                <c:pt idx="1211">
                  <c:v>41508</c:v>
                </c:pt>
                <c:pt idx="1212">
                  <c:v>41509</c:v>
                </c:pt>
                <c:pt idx="1213">
                  <c:v>41512</c:v>
                </c:pt>
                <c:pt idx="1214">
                  <c:v>41513</c:v>
                </c:pt>
                <c:pt idx="1215">
                  <c:v>41514</c:v>
                </c:pt>
                <c:pt idx="1216">
                  <c:v>41515</c:v>
                </c:pt>
                <c:pt idx="1217">
                  <c:v>41516</c:v>
                </c:pt>
                <c:pt idx="1218">
                  <c:v>41519</c:v>
                </c:pt>
                <c:pt idx="1219">
                  <c:v>41520</c:v>
                </c:pt>
                <c:pt idx="1220">
                  <c:v>41521</c:v>
                </c:pt>
                <c:pt idx="1221">
                  <c:v>41522</c:v>
                </c:pt>
                <c:pt idx="1222">
                  <c:v>41523</c:v>
                </c:pt>
                <c:pt idx="1223">
                  <c:v>41526</c:v>
                </c:pt>
                <c:pt idx="1224">
                  <c:v>41527</c:v>
                </c:pt>
                <c:pt idx="1225">
                  <c:v>41528</c:v>
                </c:pt>
                <c:pt idx="1226">
                  <c:v>41529</c:v>
                </c:pt>
                <c:pt idx="1227">
                  <c:v>41530</c:v>
                </c:pt>
                <c:pt idx="1228">
                  <c:v>41533</c:v>
                </c:pt>
                <c:pt idx="1229">
                  <c:v>41534</c:v>
                </c:pt>
                <c:pt idx="1230">
                  <c:v>41535</c:v>
                </c:pt>
                <c:pt idx="1231">
                  <c:v>41536</c:v>
                </c:pt>
                <c:pt idx="1232">
                  <c:v>41537</c:v>
                </c:pt>
                <c:pt idx="1233">
                  <c:v>41540</c:v>
                </c:pt>
                <c:pt idx="1234">
                  <c:v>41541</c:v>
                </c:pt>
                <c:pt idx="1235">
                  <c:v>41542</c:v>
                </c:pt>
                <c:pt idx="1236">
                  <c:v>41543</c:v>
                </c:pt>
                <c:pt idx="1237">
                  <c:v>41544</c:v>
                </c:pt>
                <c:pt idx="1238">
                  <c:v>41547</c:v>
                </c:pt>
                <c:pt idx="1239">
                  <c:v>41548</c:v>
                </c:pt>
                <c:pt idx="1240">
                  <c:v>41549</c:v>
                </c:pt>
                <c:pt idx="1241">
                  <c:v>41550</c:v>
                </c:pt>
                <c:pt idx="1242">
                  <c:v>41551</c:v>
                </c:pt>
                <c:pt idx="1243">
                  <c:v>41554</c:v>
                </c:pt>
                <c:pt idx="1244">
                  <c:v>41555</c:v>
                </c:pt>
                <c:pt idx="1245">
                  <c:v>41556</c:v>
                </c:pt>
                <c:pt idx="1246">
                  <c:v>41557</c:v>
                </c:pt>
                <c:pt idx="1247">
                  <c:v>41558</c:v>
                </c:pt>
                <c:pt idx="1248">
                  <c:v>41561</c:v>
                </c:pt>
                <c:pt idx="1249">
                  <c:v>41562</c:v>
                </c:pt>
                <c:pt idx="1250">
                  <c:v>41563</c:v>
                </c:pt>
                <c:pt idx="1251">
                  <c:v>41564</c:v>
                </c:pt>
                <c:pt idx="1252">
                  <c:v>41565</c:v>
                </c:pt>
                <c:pt idx="1253">
                  <c:v>41568</c:v>
                </c:pt>
                <c:pt idx="1254">
                  <c:v>41569</c:v>
                </c:pt>
                <c:pt idx="1255">
                  <c:v>41570</c:v>
                </c:pt>
                <c:pt idx="1256">
                  <c:v>41571</c:v>
                </c:pt>
                <c:pt idx="1257">
                  <c:v>41572</c:v>
                </c:pt>
                <c:pt idx="1258">
                  <c:v>41575</c:v>
                </c:pt>
                <c:pt idx="1259">
                  <c:v>41576</c:v>
                </c:pt>
                <c:pt idx="1260">
                  <c:v>41577</c:v>
                </c:pt>
                <c:pt idx="1261">
                  <c:v>41578</c:v>
                </c:pt>
                <c:pt idx="1262">
                  <c:v>41579</c:v>
                </c:pt>
                <c:pt idx="1263">
                  <c:v>41582</c:v>
                </c:pt>
                <c:pt idx="1264">
                  <c:v>41583</c:v>
                </c:pt>
                <c:pt idx="1265">
                  <c:v>41584</c:v>
                </c:pt>
                <c:pt idx="1266">
                  <c:v>41585</c:v>
                </c:pt>
                <c:pt idx="1267">
                  <c:v>41586</c:v>
                </c:pt>
                <c:pt idx="1268">
                  <c:v>41589</c:v>
                </c:pt>
                <c:pt idx="1269">
                  <c:v>41590</c:v>
                </c:pt>
                <c:pt idx="1270">
                  <c:v>41591</c:v>
                </c:pt>
                <c:pt idx="1271">
                  <c:v>41592</c:v>
                </c:pt>
                <c:pt idx="1272">
                  <c:v>41593</c:v>
                </c:pt>
                <c:pt idx="1273">
                  <c:v>41596</c:v>
                </c:pt>
                <c:pt idx="1274">
                  <c:v>41597</c:v>
                </c:pt>
                <c:pt idx="1275">
                  <c:v>41598</c:v>
                </c:pt>
                <c:pt idx="1276">
                  <c:v>41599</c:v>
                </c:pt>
                <c:pt idx="1277">
                  <c:v>41600</c:v>
                </c:pt>
                <c:pt idx="1278">
                  <c:v>41603</c:v>
                </c:pt>
                <c:pt idx="1279">
                  <c:v>41604</c:v>
                </c:pt>
                <c:pt idx="1280">
                  <c:v>41605</c:v>
                </c:pt>
                <c:pt idx="1281">
                  <c:v>41606</c:v>
                </c:pt>
                <c:pt idx="1282">
                  <c:v>41607</c:v>
                </c:pt>
                <c:pt idx="1283">
                  <c:v>41610</c:v>
                </c:pt>
                <c:pt idx="1284">
                  <c:v>41611</c:v>
                </c:pt>
                <c:pt idx="1285">
                  <c:v>41612</c:v>
                </c:pt>
                <c:pt idx="1286">
                  <c:v>41613</c:v>
                </c:pt>
                <c:pt idx="1287">
                  <c:v>41614</c:v>
                </c:pt>
                <c:pt idx="1288">
                  <c:v>41617</c:v>
                </c:pt>
                <c:pt idx="1289">
                  <c:v>41618</c:v>
                </c:pt>
                <c:pt idx="1290">
                  <c:v>41619</c:v>
                </c:pt>
                <c:pt idx="1291">
                  <c:v>41620</c:v>
                </c:pt>
                <c:pt idx="1292">
                  <c:v>41621</c:v>
                </c:pt>
                <c:pt idx="1293">
                  <c:v>41624</c:v>
                </c:pt>
                <c:pt idx="1294">
                  <c:v>41625</c:v>
                </c:pt>
                <c:pt idx="1295">
                  <c:v>41626</c:v>
                </c:pt>
                <c:pt idx="1296">
                  <c:v>41627</c:v>
                </c:pt>
                <c:pt idx="1297">
                  <c:v>41628</c:v>
                </c:pt>
                <c:pt idx="1298">
                  <c:v>41631</c:v>
                </c:pt>
                <c:pt idx="1299">
                  <c:v>41632</c:v>
                </c:pt>
                <c:pt idx="1300">
                  <c:v>41633</c:v>
                </c:pt>
                <c:pt idx="1301">
                  <c:v>41634</c:v>
                </c:pt>
                <c:pt idx="1302">
                  <c:v>41635</c:v>
                </c:pt>
                <c:pt idx="1303">
                  <c:v>41638</c:v>
                </c:pt>
                <c:pt idx="1304">
                  <c:v>41639</c:v>
                </c:pt>
                <c:pt idx="1305">
                  <c:v>41640</c:v>
                </c:pt>
                <c:pt idx="1306">
                  <c:v>41641</c:v>
                </c:pt>
                <c:pt idx="1307">
                  <c:v>41642</c:v>
                </c:pt>
                <c:pt idx="1308">
                  <c:v>41645</c:v>
                </c:pt>
                <c:pt idx="1309">
                  <c:v>41646</c:v>
                </c:pt>
                <c:pt idx="1310">
                  <c:v>41647</c:v>
                </c:pt>
                <c:pt idx="1311">
                  <c:v>41648</c:v>
                </c:pt>
                <c:pt idx="1312">
                  <c:v>41649</c:v>
                </c:pt>
                <c:pt idx="1313">
                  <c:v>41652</c:v>
                </c:pt>
                <c:pt idx="1314">
                  <c:v>41653</c:v>
                </c:pt>
                <c:pt idx="1315">
                  <c:v>41654</c:v>
                </c:pt>
                <c:pt idx="1316">
                  <c:v>41655</c:v>
                </c:pt>
                <c:pt idx="1317">
                  <c:v>41656</c:v>
                </c:pt>
                <c:pt idx="1318">
                  <c:v>41659</c:v>
                </c:pt>
                <c:pt idx="1319">
                  <c:v>41660</c:v>
                </c:pt>
                <c:pt idx="1320">
                  <c:v>41661</c:v>
                </c:pt>
                <c:pt idx="1321">
                  <c:v>41662</c:v>
                </c:pt>
                <c:pt idx="1322">
                  <c:v>41663</c:v>
                </c:pt>
                <c:pt idx="1323">
                  <c:v>41666</c:v>
                </c:pt>
                <c:pt idx="1324">
                  <c:v>41667</c:v>
                </c:pt>
                <c:pt idx="1325">
                  <c:v>41668</c:v>
                </c:pt>
                <c:pt idx="1326">
                  <c:v>41669</c:v>
                </c:pt>
                <c:pt idx="1327">
                  <c:v>41670</c:v>
                </c:pt>
                <c:pt idx="1328">
                  <c:v>41673</c:v>
                </c:pt>
                <c:pt idx="1329">
                  <c:v>41674</c:v>
                </c:pt>
                <c:pt idx="1330">
                  <c:v>41675</c:v>
                </c:pt>
                <c:pt idx="1331">
                  <c:v>41676</c:v>
                </c:pt>
                <c:pt idx="1332">
                  <c:v>41677</c:v>
                </c:pt>
                <c:pt idx="1333">
                  <c:v>41680</c:v>
                </c:pt>
                <c:pt idx="1334">
                  <c:v>41681</c:v>
                </c:pt>
                <c:pt idx="1335">
                  <c:v>41682</c:v>
                </c:pt>
                <c:pt idx="1336">
                  <c:v>41683</c:v>
                </c:pt>
                <c:pt idx="1337">
                  <c:v>41684</c:v>
                </c:pt>
                <c:pt idx="1338">
                  <c:v>41687</c:v>
                </c:pt>
                <c:pt idx="1339">
                  <c:v>41688</c:v>
                </c:pt>
                <c:pt idx="1340">
                  <c:v>41689</c:v>
                </c:pt>
                <c:pt idx="1341">
                  <c:v>41690</c:v>
                </c:pt>
                <c:pt idx="1342">
                  <c:v>41691</c:v>
                </c:pt>
                <c:pt idx="1343">
                  <c:v>41694</c:v>
                </c:pt>
                <c:pt idx="1344">
                  <c:v>41695</c:v>
                </c:pt>
                <c:pt idx="1345">
                  <c:v>41696</c:v>
                </c:pt>
                <c:pt idx="1346">
                  <c:v>41697</c:v>
                </c:pt>
                <c:pt idx="1347">
                  <c:v>41698</c:v>
                </c:pt>
                <c:pt idx="1348">
                  <c:v>41701</c:v>
                </c:pt>
                <c:pt idx="1349">
                  <c:v>41702</c:v>
                </c:pt>
                <c:pt idx="1350">
                  <c:v>41703</c:v>
                </c:pt>
                <c:pt idx="1351">
                  <c:v>41704</c:v>
                </c:pt>
                <c:pt idx="1352">
                  <c:v>41705</c:v>
                </c:pt>
                <c:pt idx="1353">
                  <c:v>41708</c:v>
                </c:pt>
                <c:pt idx="1354">
                  <c:v>41709</c:v>
                </c:pt>
                <c:pt idx="1355">
                  <c:v>41710</c:v>
                </c:pt>
                <c:pt idx="1356">
                  <c:v>41711</c:v>
                </c:pt>
                <c:pt idx="1357">
                  <c:v>41712</c:v>
                </c:pt>
                <c:pt idx="1358">
                  <c:v>41715</c:v>
                </c:pt>
                <c:pt idx="1359">
                  <c:v>41716</c:v>
                </c:pt>
                <c:pt idx="1360">
                  <c:v>41717</c:v>
                </c:pt>
                <c:pt idx="1361">
                  <c:v>41718</c:v>
                </c:pt>
                <c:pt idx="1362">
                  <c:v>41719</c:v>
                </c:pt>
                <c:pt idx="1363">
                  <c:v>41722</c:v>
                </c:pt>
                <c:pt idx="1364">
                  <c:v>41723</c:v>
                </c:pt>
                <c:pt idx="1365">
                  <c:v>41724</c:v>
                </c:pt>
                <c:pt idx="1366">
                  <c:v>41725</c:v>
                </c:pt>
                <c:pt idx="1367">
                  <c:v>41726</c:v>
                </c:pt>
                <c:pt idx="1368">
                  <c:v>41729</c:v>
                </c:pt>
                <c:pt idx="1369">
                  <c:v>41730</c:v>
                </c:pt>
                <c:pt idx="1370">
                  <c:v>41731</c:v>
                </c:pt>
                <c:pt idx="1371">
                  <c:v>41732</c:v>
                </c:pt>
                <c:pt idx="1372">
                  <c:v>41733</c:v>
                </c:pt>
                <c:pt idx="1373">
                  <c:v>41736</c:v>
                </c:pt>
                <c:pt idx="1374">
                  <c:v>41737</c:v>
                </c:pt>
                <c:pt idx="1375">
                  <c:v>41738</c:v>
                </c:pt>
                <c:pt idx="1376">
                  <c:v>41739</c:v>
                </c:pt>
                <c:pt idx="1377">
                  <c:v>41740</c:v>
                </c:pt>
                <c:pt idx="1378">
                  <c:v>41743</c:v>
                </c:pt>
                <c:pt idx="1379">
                  <c:v>41744</c:v>
                </c:pt>
                <c:pt idx="1380">
                  <c:v>41745</c:v>
                </c:pt>
                <c:pt idx="1381">
                  <c:v>41746</c:v>
                </c:pt>
                <c:pt idx="1382">
                  <c:v>41747</c:v>
                </c:pt>
                <c:pt idx="1383">
                  <c:v>41750</c:v>
                </c:pt>
                <c:pt idx="1384">
                  <c:v>41751</c:v>
                </c:pt>
                <c:pt idx="1385">
                  <c:v>41752</c:v>
                </c:pt>
                <c:pt idx="1386">
                  <c:v>41753</c:v>
                </c:pt>
                <c:pt idx="1387">
                  <c:v>41754</c:v>
                </c:pt>
                <c:pt idx="1388">
                  <c:v>41757</c:v>
                </c:pt>
                <c:pt idx="1389">
                  <c:v>41758</c:v>
                </c:pt>
                <c:pt idx="1390">
                  <c:v>41759</c:v>
                </c:pt>
                <c:pt idx="1391">
                  <c:v>41760</c:v>
                </c:pt>
                <c:pt idx="1392">
                  <c:v>41761</c:v>
                </c:pt>
                <c:pt idx="1393">
                  <c:v>41764</c:v>
                </c:pt>
                <c:pt idx="1394">
                  <c:v>41765</c:v>
                </c:pt>
                <c:pt idx="1395">
                  <c:v>41766</c:v>
                </c:pt>
                <c:pt idx="1396">
                  <c:v>41767</c:v>
                </c:pt>
                <c:pt idx="1397">
                  <c:v>41768</c:v>
                </c:pt>
                <c:pt idx="1398">
                  <c:v>41771</c:v>
                </c:pt>
                <c:pt idx="1399">
                  <c:v>41772</c:v>
                </c:pt>
                <c:pt idx="1400">
                  <c:v>41773</c:v>
                </c:pt>
                <c:pt idx="1401">
                  <c:v>41774</c:v>
                </c:pt>
                <c:pt idx="1402">
                  <c:v>41775</c:v>
                </c:pt>
                <c:pt idx="1403">
                  <c:v>41778</c:v>
                </c:pt>
                <c:pt idx="1404">
                  <c:v>41779</c:v>
                </c:pt>
                <c:pt idx="1405">
                  <c:v>41780</c:v>
                </c:pt>
                <c:pt idx="1406">
                  <c:v>41781</c:v>
                </c:pt>
                <c:pt idx="1407">
                  <c:v>41782</c:v>
                </c:pt>
                <c:pt idx="1408">
                  <c:v>41785</c:v>
                </c:pt>
                <c:pt idx="1409">
                  <c:v>41786</c:v>
                </c:pt>
                <c:pt idx="1410">
                  <c:v>41787</c:v>
                </c:pt>
                <c:pt idx="1411">
                  <c:v>41788</c:v>
                </c:pt>
                <c:pt idx="1412">
                  <c:v>41789</c:v>
                </c:pt>
                <c:pt idx="1413">
                  <c:v>41792</c:v>
                </c:pt>
                <c:pt idx="1414">
                  <c:v>41793</c:v>
                </c:pt>
                <c:pt idx="1415">
                  <c:v>41794</c:v>
                </c:pt>
                <c:pt idx="1416">
                  <c:v>41795</c:v>
                </c:pt>
                <c:pt idx="1417">
                  <c:v>41796</c:v>
                </c:pt>
                <c:pt idx="1418">
                  <c:v>41799</c:v>
                </c:pt>
                <c:pt idx="1419">
                  <c:v>41800</c:v>
                </c:pt>
                <c:pt idx="1420">
                  <c:v>41801</c:v>
                </c:pt>
                <c:pt idx="1421">
                  <c:v>41802</c:v>
                </c:pt>
                <c:pt idx="1422">
                  <c:v>41803</c:v>
                </c:pt>
                <c:pt idx="1423">
                  <c:v>41806</c:v>
                </c:pt>
                <c:pt idx="1424">
                  <c:v>41807</c:v>
                </c:pt>
                <c:pt idx="1425">
                  <c:v>41808</c:v>
                </c:pt>
                <c:pt idx="1426">
                  <c:v>41809</c:v>
                </c:pt>
                <c:pt idx="1427">
                  <c:v>41810</c:v>
                </c:pt>
                <c:pt idx="1428">
                  <c:v>41813</c:v>
                </c:pt>
                <c:pt idx="1429">
                  <c:v>41814</c:v>
                </c:pt>
                <c:pt idx="1430">
                  <c:v>41815</c:v>
                </c:pt>
                <c:pt idx="1431">
                  <c:v>41816</c:v>
                </c:pt>
                <c:pt idx="1432">
                  <c:v>41817</c:v>
                </c:pt>
                <c:pt idx="1433">
                  <c:v>41820</c:v>
                </c:pt>
                <c:pt idx="1434">
                  <c:v>41821</c:v>
                </c:pt>
                <c:pt idx="1435">
                  <c:v>41822</c:v>
                </c:pt>
                <c:pt idx="1436">
                  <c:v>41823</c:v>
                </c:pt>
                <c:pt idx="1437">
                  <c:v>41824</c:v>
                </c:pt>
                <c:pt idx="1438">
                  <c:v>41827</c:v>
                </c:pt>
                <c:pt idx="1439">
                  <c:v>41828</c:v>
                </c:pt>
                <c:pt idx="1440">
                  <c:v>41829</c:v>
                </c:pt>
                <c:pt idx="1441">
                  <c:v>41830</c:v>
                </c:pt>
                <c:pt idx="1442">
                  <c:v>41831</c:v>
                </c:pt>
                <c:pt idx="1443">
                  <c:v>41834</c:v>
                </c:pt>
                <c:pt idx="1444">
                  <c:v>41835</c:v>
                </c:pt>
                <c:pt idx="1445">
                  <c:v>41836</c:v>
                </c:pt>
                <c:pt idx="1446">
                  <c:v>41837</c:v>
                </c:pt>
                <c:pt idx="1447">
                  <c:v>41838</c:v>
                </c:pt>
                <c:pt idx="1448">
                  <c:v>41841</c:v>
                </c:pt>
                <c:pt idx="1449">
                  <c:v>41842</c:v>
                </c:pt>
                <c:pt idx="1450">
                  <c:v>41843</c:v>
                </c:pt>
                <c:pt idx="1451">
                  <c:v>41844</c:v>
                </c:pt>
                <c:pt idx="1452">
                  <c:v>41845</c:v>
                </c:pt>
                <c:pt idx="1453">
                  <c:v>41848</c:v>
                </c:pt>
                <c:pt idx="1454">
                  <c:v>41849</c:v>
                </c:pt>
                <c:pt idx="1455">
                  <c:v>41850</c:v>
                </c:pt>
                <c:pt idx="1456">
                  <c:v>41851</c:v>
                </c:pt>
                <c:pt idx="1457">
                  <c:v>41852</c:v>
                </c:pt>
                <c:pt idx="1458">
                  <c:v>41855</c:v>
                </c:pt>
                <c:pt idx="1459">
                  <c:v>41856</c:v>
                </c:pt>
                <c:pt idx="1460">
                  <c:v>41857</c:v>
                </c:pt>
                <c:pt idx="1461">
                  <c:v>41858</c:v>
                </c:pt>
                <c:pt idx="1462">
                  <c:v>41859</c:v>
                </c:pt>
                <c:pt idx="1463">
                  <c:v>41862</c:v>
                </c:pt>
                <c:pt idx="1464">
                  <c:v>41863</c:v>
                </c:pt>
                <c:pt idx="1465">
                  <c:v>41864</c:v>
                </c:pt>
                <c:pt idx="1466">
                  <c:v>41865</c:v>
                </c:pt>
                <c:pt idx="1467">
                  <c:v>41866</c:v>
                </c:pt>
                <c:pt idx="1468">
                  <c:v>41869</c:v>
                </c:pt>
                <c:pt idx="1469">
                  <c:v>41870</c:v>
                </c:pt>
                <c:pt idx="1470">
                  <c:v>41871</c:v>
                </c:pt>
                <c:pt idx="1471">
                  <c:v>41872</c:v>
                </c:pt>
                <c:pt idx="1472">
                  <c:v>41873</c:v>
                </c:pt>
                <c:pt idx="1473">
                  <c:v>41876</c:v>
                </c:pt>
                <c:pt idx="1474">
                  <c:v>41877</c:v>
                </c:pt>
                <c:pt idx="1475">
                  <c:v>41878</c:v>
                </c:pt>
                <c:pt idx="1476">
                  <c:v>41879</c:v>
                </c:pt>
                <c:pt idx="1477">
                  <c:v>41880</c:v>
                </c:pt>
                <c:pt idx="1478">
                  <c:v>41883</c:v>
                </c:pt>
                <c:pt idx="1479">
                  <c:v>41884</c:v>
                </c:pt>
                <c:pt idx="1480">
                  <c:v>41885</c:v>
                </c:pt>
                <c:pt idx="1481">
                  <c:v>41886</c:v>
                </c:pt>
                <c:pt idx="1482">
                  <c:v>41887</c:v>
                </c:pt>
                <c:pt idx="1483">
                  <c:v>41890</c:v>
                </c:pt>
                <c:pt idx="1484">
                  <c:v>41891</c:v>
                </c:pt>
                <c:pt idx="1485">
                  <c:v>41892</c:v>
                </c:pt>
                <c:pt idx="1486">
                  <c:v>41893</c:v>
                </c:pt>
                <c:pt idx="1487">
                  <c:v>41894</c:v>
                </c:pt>
                <c:pt idx="1488">
                  <c:v>41897</c:v>
                </c:pt>
                <c:pt idx="1489">
                  <c:v>41898</c:v>
                </c:pt>
                <c:pt idx="1490">
                  <c:v>41899</c:v>
                </c:pt>
                <c:pt idx="1491">
                  <c:v>41900</c:v>
                </c:pt>
                <c:pt idx="1492">
                  <c:v>41901</c:v>
                </c:pt>
                <c:pt idx="1493">
                  <c:v>41904</c:v>
                </c:pt>
                <c:pt idx="1494">
                  <c:v>41905</c:v>
                </c:pt>
                <c:pt idx="1495">
                  <c:v>41906</c:v>
                </c:pt>
                <c:pt idx="1496">
                  <c:v>41907</c:v>
                </c:pt>
                <c:pt idx="1497">
                  <c:v>41908</c:v>
                </c:pt>
                <c:pt idx="1498">
                  <c:v>41911</c:v>
                </c:pt>
                <c:pt idx="1499">
                  <c:v>41912</c:v>
                </c:pt>
                <c:pt idx="1500">
                  <c:v>41913</c:v>
                </c:pt>
                <c:pt idx="1501">
                  <c:v>41914</c:v>
                </c:pt>
                <c:pt idx="1502">
                  <c:v>41915</c:v>
                </c:pt>
                <c:pt idx="1503">
                  <c:v>41918</c:v>
                </c:pt>
                <c:pt idx="1504">
                  <c:v>41919</c:v>
                </c:pt>
                <c:pt idx="1505">
                  <c:v>41920</c:v>
                </c:pt>
                <c:pt idx="1506">
                  <c:v>41921</c:v>
                </c:pt>
                <c:pt idx="1507">
                  <c:v>41922</c:v>
                </c:pt>
                <c:pt idx="1508">
                  <c:v>41925</c:v>
                </c:pt>
                <c:pt idx="1509">
                  <c:v>41926</c:v>
                </c:pt>
                <c:pt idx="1510">
                  <c:v>41927</c:v>
                </c:pt>
                <c:pt idx="1511">
                  <c:v>41928</c:v>
                </c:pt>
                <c:pt idx="1512">
                  <c:v>41929</c:v>
                </c:pt>
                <c:pt idx="1513">
                  <c:v>41932</c:v>
                </c:pt>
                <c:pt idx="1514">
                  <c:v>41933</c:v>
                </c:pt>
                <c:pt idx="1515">
                  <c:v>41934</c:v>
                </c:pt>
                <c:pt idx="1516">
                  <c:v>41935</c:v>
                </c:pt>
                <c:pt idx="1517">
                  <c:v>41936</c:v>
                </c:pt>
                <c:pt idx="1518">
                  <c:v>41939</c:v>
                </c:pt>
                <c:pt idx="1519">
                  <c:v>41940</c:v>
                </c:pt>
                <c:pt idx="1520">
                  <c:v>41941</c:v>
                </c:pt>
                <c:pt idx="1521">
                  <c:v>41942</c:v>
                </c:pt>
                <c:pt idx="1522">
                  <c:v>41943</c:v>
                </c:pt>
                <c:pt idx="1523">
                  <c:v>41946</c:v>
                </c:pt>
                <c:pt idx="1524">
                  <c:v>41947</c:v>
                </c:pt>
                <c:pt idx="1525">
                  <c:v>41948</c:v>
                </c:pt>
                <c:pt idx="1526">
                  <c:v>41949</c:v>
                </c:pt>
                <c:pt idx="1527">
                  <c:v>41950</c:v>
                </c:pt>
                <c:pt idx="1528">
                  <c:v>41953</c:v>
                </c:pt>
                <c:pt idx="1529">
                  <c:v>41954</c:v>
                </c:pt>
                <c:pt idx="1530">
                  <c:v>41955</c:v>
                </c:pt>
                <c:pt idx="1531">
                  <c:v>41956</c:v>
                </c:pt>
                <c:pt idx="1532">
                  <c:v>41957</c:v>
                </c:pt>
                <c:pt idx="1533">
                  <c:v>41960</c:v>
                </c:pt>
                <c:pt idx="1534">
                  <c:v>41961</c:v>
                </c:pt>
                <c:pt idx="1535">
                  <c:v>41962</c:v>
                </c:pt>
                <c:pt idx="1536">
                  <c:v>41963</c:v>
                </c:pt>
                <c:pt idx="1537">
                  <c:v>41964</c:v>
                </c:pt>
                <c:pt idx="1538">
                  <c:v>41967</c:v>
                </c:pt>
                <c:pt idx="1539">
                  <c:v>41968</c:v>
                </c:pt>
                <c:pt idx="1540">
                  <c:v>41969</c:v>
                </c:pt>
                <c:pt idx="1541">
                  <c:v>41970</c:v>
                </c:pt>
                <c:pt idx="1542">
                  <c:v>41971</c:v>
                </c:pt>
                <c:pt idx="1543">
                  <c:v>41974</c:v>
                </c:pt>
                <c:pt idx="1544">
                  <c:v>41975</c:v>
                </c:pt>
                <c:pt idx="1545">
                  <c:v>41976</c:v>
                </c:pt>
                <c:pt idx="1546">
                  <c:v>41977</c:v>
                </c:pt>
                <c:pt idx="1547">
                  <c:v>41978</c:v>
                </c:pt>
                <c:pt idx="1548">
                  <c:v>41981</c:v>
                </c:pt>
                <c:pt idx="1549">
                  <c:v>41982</c:v>
                </c:pt>
                <c:pt idx="1550">
                  <c:v>41983</c:v>
                </c:pt>
                <c:pt idx="1551">
                  <c:v>41984</c:v>
                </c:pt>
                <c:pt idx="1552">
                  <c:v>41985</c:v>
                </c:pt>
                <c:pt idx="1553">
                  <c:v>41988</c:v>
                </c:pt>
                <c:pt idx="1554">
                  <c:v>41989</c:v>
                </c:pt>
                <c:pt idx="1555">
                  <c:v>41990</c:v>
                </c:pt>
                <c:pt idx="1556">
                  <c:v>41991</c:v>
                </c:pt>
                <c:pt idx="1557">
                  <c:v>41992</c:v>
                </c:pt>
                <c:pt idx="1558">
                  <c:v>41995</c:v>
                </c:pt>
                <c:pt idx="1559">
                  <c:v>41996</c:v>
                </c:pt>
                <c:pt idx="1560">
                  <c:v>41997</c:v>
                </c:pt>
                <c:pt idx="1561">
                  <c:v>41998</c:v>
                </c:pt>
                <c:pt idx="1562">
                  <c:v>41999</c:v>
                </c:pt>
                <c:pt idx="1563">
                  <c:v>42002</c:v>
                </c:pt>
                <c:pt idx="1564">
                  <c:v>42003</c:v>
                </c:pt>
                <c:pt idx="1565">
                  <c:v>42004</c:v>
                </c:pt>
                <c:pt idx="1566">
                  <c:v>42005</c:v>
                </c:pt>
                <c:pt idx="1567">
                  <c:v>42006</c:v>
                </c:pt>
                <c:pt idx="1568">
                  <c:v>42009</c:v>
                </c:pt>
                <c:pt idx="1569">
                  <c:v>42010</c:v>
                </c:pt>
                <c:pt idx="1570">
                  <c:v>42011</c:v>
                </c:pt>
                <c:pt idx="1571">
                  <c:v>42012</c:v>
                </c:pt>
                <c:pt idx="1572">
                  <c:v>42013</c:v>
                </c:pt>
                <c:pt idx="1573">
                  <c:v>42016</c:v>
                </c:pt>
                <c:pt idx="1574">
                  <c:v>42017</c:v>
                </c:pt>
                <c:pt idx="1575">
                  <c:v>42018</c:v>
                </c:pt>
                <c:pt idx="1576">
                  <c:v>42019</c:v>
                </c:pt>
                <c:pt idx="1577">
                  <c:v>42020</c:v>
                </c:pt>
                <c:pt idx="1578">
                  <c:v>42023</c:v>
                </c:pt>
                <c:pt idx="1579">
                  <c:v>42024</c:v>
                </c:pt>
                <c:pt idx="1580">
                  <c:v>42025</c:v>
                </c:pt>
                <c:pt idx="1581">
                  <c:v>42026</c:v>
                </c:pt>
                <c:pt idx="1582">
                  <c:v>42027</c:v>
                </c:pt>
                <c:pt idx="1583">
                  <c:v>42030</c:v>
                </c:pt>
                <c:pt idx="1584">
                  <c:v>42031</c:v>
                </c:pt>
                <c:pt idx="1585">
                  <c:v>42032</c:v>
                </c:pt>
                <c:pt idx="1586">
                  <c:v>42033</c:v>
                </c:pt>
                <c:pt idx="1587">
                  <c:v>42034</c:v>
                </c:pt>
                <c:pt idx="1588">
                  <c:v>42037</c:v>
                </c:pt>
                <c:pt idx="1589">
                  <c:v>42038</c:v>
                </c:pt>
                <c:pt idx="1590">
                  <c:v>42039</c:v>
                </c:pt>
                <c:pt idx="1591">
                  <c:v>42040</c:v>
                </c:pt>
                <c:pt idx="1592">
                  <c:v>42041</c:v>
                </c:pt>
                <c:pt idx="1593">
                  <c:v>42044</c:v>
                </c:pt>
                <c:pt idx="1594">
                  <c:v>42045</c:v>
                </c:pt>
                <c:pt idx="1595">
                  <c:v>42046</c:v>
                </c:pt>
                <c:pt idx="1596">
                  <c:v>42047</c:v>
                </c:pt>
                <c:pt idx="1597">
                  <c:v>42048</c:v>
                </c:pt>
                <c:pt idx="1598">
                  <c:v>42051</c:v>
                </c:pt>
                <c:pt idx="1599">
                  <c:v>42052</c:v>
                </c:pt>
                <c:pt idx="1600">
                  <c:v>42053</c:v>
                </c:pt>
                <c:pt idx="1601">
                  <c:v>42054</c:v>
                </c:pt>
                <c:pt idx="1602">
                  <c:v>42055</c:v>
                </c:pt>
                <c:pt idx="1603">
                  <c:v>42058</c:v>
                </c:pt>
                <c:pt idx="1604">
                  <c:v>42059</c:v>
                </c:pt>
                <c:pt idx="1605">
                  <c:v>42060</c:v>
                </c:pt>
                <c:pt idx="1606">
                  <c:v>42061</c:v>
                </c:pt>
                <c:pt idx="1607">
                  <c:v>42062</c:v>
                </c:pt>
                <c:pt idx="1608">
                  <c:v>42065</c:v>
                </c:pt>
                <c:pt idx="1609">
                  <c:v>42066</c:v>
                </c:pt>
                <c:pt idx="1610">
                  <c:v>42067</c:v>
                </c:pt>
                <c:pt idx="1611">
                  <c:v>42068</c:v>
                </c:pt>
                <c:pt idx="1612">
                  <c:v>42069</c:v>
                </c:pt>
                <c:pt idx="1613">
                  <c:v>42072</c:v>
                </c:pt>
                <c:pt idx="1614">
                  <c:v>42073</c:v>
                </c:pt>
                <c:pt idx="1615">
                  <c:v>42074</c:v>
                </c:pt>
                <c:pt idx="1616">
                  <c:v>42075</c:v>
                </c:pt>
                <c:pt idx="1617">
                  <c:v>42076</c:v>
                </c:pt>
                <c:pt idx="1618">
                  <c:v>42079</c:v>
                </c:pt>
                <c:pt idx="1619">
                  <c:v>42080</c:v>
                </c:pt>
                <c:pt idx="1620">
                  <c:v>42081</c:v>
                </c:pt>
                <c:pt idx="1621">
                  <c:v>42082</c:v>
                </c:pt>
                <c:pt idx="1622">
                  <c:v>42083</c:v>
                </c:pt>
                <c:pt idx="1623">
                  <c:v>42086</c:v>
                </c:pt>
                <c:pt idx="1624">
                  <c:v>42087</c:v>
                </c:pt>
                <c:pt idx="1625">
                  <c:v>42088</c:v>
                </c:pt>
                <c:pt idx="1626">
                  <c:v>42089</c:v>
                </c:pt>
                <c:pt idx="1627">
                  <c:v>42090</c:v>
                </c:pt>
                <c:pt idx="1628">
                  <c:v>42093</c:v>
                </c:pt>
                <c:pt idx="1629">
                  <c:v>42094</c:v>
                </c:pt>
                <c:pt idx="1630">
                  <c:v>42095</c:v>
                </c:pt>
                <c:pt idx="1631">
                  <c:v>42096</c:v>
                </c:pt>
                <c:pt idx="1632">
                  <c:v>42097</c:v>
                </c:pt>
                <c:pt idx="1633">
                  <c:v>42100</c:v>
                </c:pt>
                <c:pt idx="1634">
                  <c:v>42101</c:v>
                </c:pt>
                <c:pt idx="1635">
                  <c:v>42102</c:v>
                </c:pt>
                <c:pt idx="1636">
                  <c:v>42103</c:v>
                </c:pt>
                <c:pt idx="1637">
                  <c:v>42104</c:v>
                </c:pt>
                <c:pt idx="1638">
                  <c:v>42107</c:v>
                </c:pt>
                <c:pt idx="1639">
                  <c:v>42108</c:v>
                </c:pt>
                <c:pt idx="1640">
                  <c:v>42109</c:v>
                </c:pt>
                <c:pt idx="1641">
                  <c:v>42110</c:v>
                </c:pt>
                <c:pt idx="1642">
                  <c:v>42111</c:v>
                </c:pt>
                <c:pt idx="1643">
                  <c:v>42114</c:v>
                </c:pt>
                <c:pt idx="1644">
                  <c:v>42115</c:v>
                </c:pt>
                <c:pt idx="1645">
                  <c:v>42116</c:v>
                </c:pt>
                <c:pt idx="1646">
                  <c:v>42117</c:v>
                </c:pt>
                <c:pt idx="1647">
                  <c:v>42118</c:v>
                </c:pt>
                <c:pt idx="1648">
                  <c:v>42121</c:v>
                </c:pt>
                <c:pt idx="1649">
                  <c:v>42122</c:v>
                </c:pt>
                <c:pt idx="1650">
                  <c:v>42123</c:v>
                </c:pt>
                <c:pt idx="1651">
                  <c:v>42124</c:v>
                </c:pt>
                <c:pt idx="1652">
                  <c:v>42125</c:v>
                </c:pt>
                <c:pt idx="1653">
                  <c:v>42128</c:v>
                </c:pt>
                <c:pt idx="1654">
                  <c:v>42129</c:v>
                </c:pt>
                <c:pt idx="1655">
                  <c:v>42130</c:v>
                </c:pt>
                <c:pt idx="1656">
                  <c:v>42131</c:v>
                </c:pt>
                <c:pt idx="1657">
                  <c:v>42132</c:v>
                </c:pt>
                <c:pt idx="1658">
                  <c:v>42135</c:v>
                </c:pt>
                <c:pt idx="1659">
                  <c:v>42136</c:v>
                </c:pt>
                <c:pt idx="1660">
                  <c:v>42137</c:v>
                </c:pt>
                <c:pt idx="1661">
                  <c:v>42138</c:v>
                </c:pt>
                <c:pt idx="1662">
                  <c:v>42139</c:v>
                </c:pt>
                <c:pt idx="1663">
                  <c:v>42142</c:v>
                </c:pt>
                <c:pt idx="1664">
                  <c:v>42143</c:v>
                </c:pt>
                <c:pt idx="1665">
                  <c:v>42144</c:v>
                </c:pt>
                <c:pt idx="1666">
                  <c:v>42145</c:v>
                </c:pt>
                <c:pt idx="1667">
                  <c:v>42146</c:v>
                </c:pt>
                <c:pt idx="1668">
                  <c:v>42149</c:v>
                </c:pt>
                <c:pt idx="1669">
                  <c:v>42150</c:v>
                </c:pt>
                <c:pt idx="1670">
                  <c:v>42151</c:v>
                </c:pt>
                <c:pt idx="1671">
                  <c:v>42152</c:v>
                </c:pt>
                <c:pt idx="1672">
                  <c:v>42153</c:v>
                </c:pt>
                <c:pt idx="1673">
                  <c:v>42156</c:v>
                </c:pt>
                <c:pt idx="1674">
                  <c:v>42157</c:v>
                </c:pt>
                <c:pt idx="1675">
                  <c:v>42158</c:v>
                </c:pt>
                <c:pt idx="1676">
                  <c:v>42159</c:v>
                </c:pt>
                <c:pt idx="1677">
                  <c:v>42160</c:v>
                </c:pt>
                <c:pt idx="1678">
                  <c:v>42163</c:v>
                </c:pt>
                <c:pt idx="1679">
                  <c:v>42164</c:v>
                </c:pt>
                <c:pt idx="1680">
                  <c:v>42165</c:v>
                </c:pt>
                <c:pt idx="1681">
                  <c:v>42166</c:v>
                </c:pt>
                <c:pt idx="1682">
                  <c:v>42167</c:v>
                </c:pt>
                <c:pt idx="1683">
                  <c:v>42170</c:v>
                </c:pt>
                <c:pt idx="1684">
                  <c:v>42171</c:v>
                </c:pt>
                <c:pt idx="1685">
                  <c:v>42172</c:v>
                </c:pt>
                <c:pt idx="1686">
                  <c:v>42173</c:v>
                </c:pt>
                <c:pt idx="1687">
                  <c:v>42174</c:v>
                </c:pt>
                <c:pt idx="1688">
                  <c:v>42177</c:v>
                </c:pt>
                <c:pt idx="1689">
                  <c:v>42178</c:v>
                </c:pt>
                <c:pt idx="1690">
                  <c:v>42179</c:v>
                </c:pt>
                <c:pt idx="1691">
                  <c:v>42180</c:v>
                </c:pt>
                <c:pt idx="1692">
                  <c:v>42181</c:v>
                </c:pt>
                <c:pt idx="1693">
                  <c:v>42184</c:v>
                </c:pt>
                <c:pt idx="1694">
                  <c:v>42185</c:v>
                </c:pt>
                <c:pt idx="1695">
                  <c:v>42186</c:v>
                </c:pt>
                <c:pt idx="1696">
                  <c:v>42187</c:v>
                </c:pt>
                <c:pt idx="1697">
                  <c:v>42188</c:v>
                </c:pt>
                <c:pt idx="1698">
                  <c:v>42191</c:v>
                </c:pt>
                <c:pt idx="1699">
                  <c:v>42192</c:v>
                </c:pt>
                <c:pt idx="1700">
                  <c:v>42193</c:v>
                </c:pt>
                <c:pt idx="1701">
                  <c:v>42194</c:v>
                </c:pt>
                <c:pt idx="1702">
                  <c:v>42195</c:v>
                </c:pt>
                <c:pt idx="1703">
                  <c:v>42198</c:v>
                </c:pt>
                <c:pt idx="1704">
                  <c:v>42199</c:v>
                </c:pt>
                <c:pt idx="1705">
                  <c:v>42200</c:v>
                </c:pt>
                <c:pt idx="1706">
                  <c:v>42201</c:v>
                </c:pt>
                <c:pt idx="1707">
                  <c:v>42202</c:v>
                </c:pt>
                <c:pt idx="1708">
                  <c:v>42205</c:v>
                </c:pt>
                <c:pt idx="1709">
                  <c:v>42206</c:v>
                </c:pt>
                <c:pt idx="1710">
                  <c:v>42207</c:v>
                </c:pt>
                <c:pt idx="1711">
                  <c:v>42208</c:v>
                </c:pt>
                <c:pt idx="1712">
                  <c:v>42209</c:v>
                </c:pt>
                <c:pt idx="1713">
                  <c:v>42212</c:v>
                </c:pt>
                <c:pt idx="1714">
                  <c:v>42213</c:v>
                </c:pt>
                <c:pt idx="1715">
                  <c:v>42214</c:v>
                </c:pt>
                <c:pt idx="1716">
                  <c:v>42215</c:v>
                </c:pt>
                <c:pt idx="1717">
                  <c:v>42216</c:v>
                </c:pt>
                <c:pt idx="1718">
                  <c:v>42219</c:v>
                </c:pt>
                <c:pt idx="1719">
                  <c:v>42220</c:v>
                </c:pt>
                <c:pt idx="1720">
                  <c:v>42221</c:v>
                </c:pt>
                <c:pt idx="1721">
                  <c:v>42222</c:v>
                </c:pt>
                <c:pt idx="1722">
                  <c:v>42223</c:v>
                </c:pt>
                <c:pt idx="1723">
                  <c:v>42226</c:v>
                </c:pt>
                <c:pt idx="1724">
                  <c:v>42227</c:v>
                </c:pt>
                <c:pt idx="1725">
                  <c:v>42228</c:v>
                </c:pt>
                <c:pt idx="1726">
                  <c:v>42229</c:v>
                </c:pt>
                <c:pt idx="1727">
                  <c:v>42230</c:v>
                </c:pt>
                <c:pt idx="1728">
                  <c:v>42233</c:v>
                </c:pt>
                <c:pt idx="1729">
                  <c:v>42234</c:v>
                </c:pt>
                <c:pt idx="1730">
                  <c:v>42235</c:v>
                </c:pt>
                <c:pt idx="1731">
                  <c:v>42236</c:v>
                </c:pt>
                <c:pt idx="1732">
                  <c:v>42237</c:v>
                </c:pt>
                <c:pt idx="1733">
                  <c:v>42240</c:v>
                </c:pt>
                <c:pt idx="1734">
                  <c:v>42241</c:v>
                </c:pt>
                <c:pt idx="1735">
                  <c:v>42242</c:v>
                </c:pt>
                <c:pt idx="1736">
                  <c:v>42243</c:v>
                </c:pt>
                <c:pt idx="1737">
                  <c:v>42244</c:v>
                </c:pt>
                <c:pt idx="1738">
                  <c:v>42247</c:v>
                </c:pt>
                <c:pt idx="1739">
                  <c:v>42248</c:v>
                </c:pt>
                <c:pt idx="1740">
                  <c:v>42249</c:v>
                </c:pt>
                <c:pt idx="1741">
                  <c:v>42250</c:v>
                </c:pt>
                <c:pt idx="1742">
                  <c:v>42251</c:v>
                </c:pt>
                <c:pt idx="1743">
                  <c:v>42254</c:v>
                </c:pt>
                <c:pt idx="1744">
                  <c:v>42255</c:v>
                </c:pt>
                <c:pt idx="1745">
                  <c:v>42256</c:v>
                </c:pt>
                <c:pt idx="1746">
                  <c:v>42257</c:v>
                </c:pt>
                <c:pt idx="1747">
                  <c:v>42258</c:v>
                </c:pt>
                <c:pt idx="1748">
                  <c:v>42261</c:v>
                </c:pt>
                <c:pt idx="1749">
                  <c:v>42262</c:v>
                </c:pt>
                <c:pt idx="1750">
                  <c:v>42263</c:v>
                </c:pt>
                <c:pt idx="1751">
                  <c:v>42264</c:v>
                </c:pt>
                <c:pt idx="1752">
                  <c:v>42265</c:v>
                </c:pt>
                <c:pt idx="1753">
                  <c:v>42268</c:v>
                </c:pt>
                <c:pt idx="1754">
                  <c:v>42269</c:v>
                </c:pt>
                <c:pt idx="1755">
                  <c:v>42270</c:v>
                </c:pt>
                <c:pt idx="1756">
                  <c:v>42271</c:v>
                </c:pt>
                <c:pt idx="1757">
                  <c:v>42272</c:v>
                </c:pt>
                <c:pt idx="1758">
                  <c:v>42275</c:v>
                </c:pt>
                <c:pt idx="1759">
                  <c:v>42276</c:v>
                </c:pt>
                <c:pt idx="1760">
                  <c:v>42277</c:v>
                </c:pt>
                <c:pt idx="1761">
                  <c:v>42278</c:v>
                </c:pt>
                <c:pt idx="1762">
                  <c:v>42279</c:v>
                </c:pt>
                <c:pt idx="1763">
                  <c:v>42282</c:v>
                </c:pt>
                <c:pt idx="1764">
                  <c:v>42283</c:v>
                </c:pt>
                <c:pt idx="1765">
                  <c:v>42284</c:v>
                </c:pt>
                <c:pt idx="1766">
                  <c:v>42285</c:v>
                </c:pt>
                <c:pt idx="1767">
                  <c:v>42286</c:v>
                </c:pt>
                <c:pt idx="1768">
                  <c:v>42289</c:v>
                </c:pt>
                <c:pt idx="1769">
                  <c:v>42290</c:v>
                </c:pt>
                <c:pt idx="1770">
                  <c:v>42291</c:v>
                </c:pt>
                <c:pt idx="1771">
                  <c:v>42292</c:v>
                </c:pt>
                <c:pt idx="1772">
                  <c:v>42293</c:v>
                </c:pt>
                <c:pt idx="1773">
                  <c:v>42296</c:v>
                </c:pt>
                <c:pt idx="1774">
                  <c:v>42297</c:v>
                </c:pt>
                <c:pt idx="1775">
                  <c:v>42298</c:v>
                </c:pt>
                <c:pt idx="1776">
                  <c:v>42299</c:v>
                </c:pt>
                <c:pt idx="1777">
                  <c:v>42300</c:v>
                </c:pt>
                <c:pt idx="1778">
                  <c:v>42303</c:v>
                </c:pt>
                <c:pt idx="1779">
                  <c:v>42304</c:v>
                </c:pt>
                <c:pt idx="1780">
                  <c:v>42305</c:v>
                </c:pt>
                <c:pt idx="1781">
                  <c:v>42306</c:v>
                </c:pt>
                <c:pt idx="1782">
                  <c:v>42307</c:v>
                </c:pt>
                <c:pt idx="1783">
                  <c:v>42310</c:v>
                </c:pt>
                <c:pt idx="1784">
                  <c:v>42311</c:v>
                </c:pt>
                <c:pt idx="1785">
                  <c:v>42312</c:v>
                </c:pt>
                <c:pt idx="1786">
                  <c:v>42313</c:v>
                </c:pt>
                <c:pt idx="1787">
                  <c:v>42314</c:v>
                </c:pt>
                <c:pt idx="1788">
                  <c:v>42317</c:v>
                </c:pt>
                <c:pt idx="1789">
                  <c:v>42318</c:v>
                </c:pt>
                <c:pt idx="1790">
                  <c:v>42319</c:v>
                </c:pt>
                <c:pt idx="1791">
                  <c:v>42320</c:v>
                </c:pt>
                <c:pt idx="1792">
                  <c:v>42321</c:v>
                </c:pt>
                <c:pt idx="1793">
                  <c:v>42324</c:v>
                </c:pt>
                <c:pt idx="1794">
                  <c:v>42325</c:v>
                </c:pt>
                <c:pt idx="1795">
                  <c:v>42326</c:v>
                </c:pt>
                <c:pt idx="1796">
                  <c:v>42327</c:v>
                </c:pt>
                <c:pt idx="1797">
                  <c:v>42328</c:v>
                </c:pt>
                <c:pt idx="1798">
                  <c:v>42331</c:v>
                </c:pt>
                <c:pt idx="1799">
                  <c:v>42332</c:v>
                </c:pt>
                <c:pt idx="1800">
                  <c:v>42333</c:v>
                </c:pt>
                <c:pt idx="1801">
                  <c:v>42334</c:v>
                </c:pt>
                <c:pt idx="1802">
                  <c:v>42335</c:v>
                </c:pt>
                <c:pt idx="1803">
                  <c:v>42338</c:v>
                </c:pt>
                <c:pt idx="1804">
                  <c:v>42339</c:v>
                </c:pt>
                <c:pt idx="1805">
                  <c:v>42340</c:v>
                </c:pt>
                <c:pt idx="1806">
                  <c:v>42341</c:v>
                </c:pt>
                <c:pt idx="1807">
                  <c:v>42342</c:v>
                </c:pt>
                <c:pt idx="1808">
                  <c:v>42345</c:v>
                </c:pt>
                <c:pt idx="1809">
                  <c:v>42346</c:v>
                </c:pt>
                <c:pt idx="1810">
                  <c:v>42347</c:v>
                </c:pt>
                <c:pt idx="1811">
                  <c:v>42348</c:v>
                </c:pt>
                <c:pt idx="1812">
                  <c:v>42349</c:v>
                </c:pt>
                <c:pt idx="1813">
                  <c:v>42352</c:v>
                </c:pt>
                <c:pt idx="1814">
                  <c:v>42353</c:v>
                </c:pt>
                <c:pt idx="1815">
                  <c:v>42354</c:v>
                </c:pt>
                <c:pt idx="1816">
                  <c:v>42355</c:v>
                </c:pt>
                <c:pt idx="1817">
                  <c:v>42356</c:v>
                </c:pt>
                <c:pt idx="1818">
                  <c:v>42359</c:v>
                </c:pt>
                <c:pt idx="1819">
                  <c:v>42360</c:v>
                </c:pt>
                <c:pt idx="1820">
                  <c:v>42361</c:v>
                </c:pt>
                <c:pt idx="1821">
                  <c:v>42362</c:v>
                </c:pt>
                <c:pt idx="1822">
                  <c:v>42363</c:v>
                </c:pt>
                <c:pt idx="1823">
                  <c:v>42366</c:v>
                </c:pt>
                <c:pt idx="1824">
                  <c:v>42367</c:v>
                </c:pt>
                <c:pt idx="1825">
                  <c:v>42368</c:v>
                </c:pt>
                <c:pt idx="1826">
                  <c:v>42369</c:v>
                </c:pt>
                <c:pt idx="1827">
                  <c:v>42370</c:v>
                </c:pt>
                <c:pt idx="1828">
                  <c:v>42373</c:v>
                </c:pt>
                <c:pt idx="1829">
                  <c:v>42374</c:v>
                </c:pt>
                <c:pt idx="1830">
                  <c:v>42375</c:v>
                </c:pt>
                <c:pt idx="1831">
                  <c:v>42376</c:v>
                </c:pt>
                <c:pt idx="1832">
                  <c:v>42377</c:v>
                </c:pt>
                <c:pt idx="1833">
                  <c:v>42380</c:v>
                </c:pt>
                <c:pt idx="1834">
                  <c:v>42381</c:v>
                </c:pt>
                <c:pt idx="1835">
                  <c:v>42382</c:v>
                </c:pt>
                <c:pt idx="1836">
                  <c:v>42383</c:v>
                </c:pt>
                <c:pt idx="1837">
                  <c:v>42384</c:v>
                </c:pt>
                <c:pt idx="1838">
                  <c:v>42387</c:v>
                </c:pt>
                <c:pt idx="1839">
                  <c:v>42388</c:v>
                </c:pt>
                <c:pt idx="1840">
                  <c:v>42389</c:v>
                </c:pt>
                <c:pt idx="1841">
                  <c:v>42390</c:v>
                </c:pt>
                <c:pt idx="1842">
                  <c:v>42391</c:v>
                </c:pt>
                <c:pt idx="1843">
                  <c:v>42394</c:v>
                </c:pt>
                <c:pt idx="1844">
                  <c:v>42395</c:v>
                </c:pt>
                <c:pt idx="1845">
                  <c:v>42396</c:v>
                </c:pt>
                <c:pt idx="1846">
                  <c:v>42397</c:v>
                </c:pt>
                <c:pt idx="1847">
                  <c:v>42398</c:v>
                </c:pt>
                <c:pt idx="1848">
                  <c:v>42401</c:v>
                </c:pt>
                <c:pt idx="1849">
                  <c:v>42402</c:v>
                </c:pt>
                <c:pt idx="1850">
                  <c:v>42403</c:v>
                </c:pt>
                <c:pt idx="1851">
                  <c:v>42404</c:v>
                </c:pt>
                <c:pt idx="1852">
                  <c:v>42405</c:v>
                </c:pt>
                <c:pt idx="1853">
                  <c:v>42408</c:v>
                </c:pt>
                <c:pt idx="1854">
                  <c:v>42409</c:v>
                </c:pt>
                <c:pt idx="1855">
                  <c:v>42410</c:v>
                </c:pt>
                <c:pt idx="1856">
                  <c:v>42411</c:v>
                </c:pt>
                <c:pt idx="1857">
                  <c:v>42412</c:v>
                </c:pt>
                <c:pt idx="1858">
                  <c:v>42415</c:v>
                </c:pt>
                <c:pt idx="1859">
                  <c:v>42416</c:v>
                </c:pt>
                <c:pt idx="1860">
                  <c:v>42417</c:v>
                </c:pt>
                <c:pt idx="1861">
                  <c:v>42418</c:v>
                </c:pt>
                <c:pt idx="1862">
                  <c:v>42419</c:v>
                </c:pt>
                <c:pt idx="1863">
                  <c:v>42422</c:v>
                </c:pt>
                <c:pt idx="1864">
                  <c:v>42423</c:v>
                </c:pt>
                <c:pt idx="1865">
                  <c:v>42424</c:v>
                </c:pt>
                <c:pt idx="1866">
                  <c:v>42425</c:v>
                </c:pt>
                <c:pt idx="1867">
                  <c:v>42426</c:v>
                </c:pt>
                <c:pt idx="1868">
                  <c:v>42429</c:v>
                </c:pt>
                <c:pt idx="1869">
                  <c:v>42430</c:v>
                </c:pt>
                <c:pt idx="1870">
                  <c:v>42431</c:v>
                </c:pt>
                <c:pt idx="1871">
                  <c:v>42432</c:v>
                </c:pt>
                <c:pt idx="1872">
                  <c:v>42433</c:v>
                </c:pt>
                <c:pt idx="1873">
                  <c:v>42436</c:v>
                </c:pt>
                <c:pt idx="1874">
                  <c:v>42437</c:v>
                </c:pt>
                <c:pt idx="1875">
                  <c:v>42438</c:v>
                </c:pt>
                <c:pt idx="1876">
                  <c:v>42439</c:v>
                </c:pt>
                <c:pt idx="1877">
                  <c:v>42440</c:v>
                </c:pt>
                <c:pt idx="1878">
                  <c:v>42443</c:v>
                </c:pt>
                <c:pt idx="1879">
                  <c:v>42444</c:v>
                </c:pt>
                <c:pt idx="1880">
                  <c:v>42445</c:v>
                </c:pt>
                <c:pt idx="1881">
                  <c:v>42446</c:v>
                </c:pt>
                <c:pt idx="1882">
                  <c:v>42447</c:v>
                </c:pt>
                <c:pt idx="1883">
                  <c:v>42450</c:v>
                </c:pt>
                <c:pt idx="1884">
                  <c:v>42451</c:v>
                </c:pt>
                <c:pt idx="1885">
                  <c:v>42452</c:v>
                </c:pt>
                <c:pt idx="1886">
                  <c:v>42453</c:v>
                </c:pt>
                <c:pt idx="1887">
                  <c:v>42454</c:v>
                </c:pt>
                <c:pt idx="1888">
                  <c:v>42457</c:v>
                </c:pt>
                <c:pt idx="1889">
                  <c:v>42458</c:v>
                </c:pt>
                <c:pt idx="1890">
                  <c:v>42459</c:v>
                </c:pt>
                <c:pt idx="1891">
                  <c:v>42460</c:v>
                </c:pt>
                <c:pt idx="1892">
                  <c:v>42461</c:v>
                </c:pt>
                <c:pt idx="1893">
                  <c:v>42464</c:v>
                </c:pt>
                <c:pt idx="1894">
                  <c:v>42465</c:v>
                </c:pt>
                <c:pt idx="1895">
                  <c:v>42466</c:v>
                </c:pt>
                <c:pt idx="1896">
                  <c:v>42467</c:v>
                </c:pt>
                <c:pt idx="1897">
                  <c:v>42468</c:v>
                </c:pt>
                <c:pt idx="1898">
                  <c:v>42471</c:v>
                </c:pt>
                <c:pt idx="1899">
                  <c:v>42472</c:v>
                </c:pt>
                <c:pt idx="1900">
                  <c:v>42473</c:v>
                </c:pt>
                <c:pt idx="1901">
                  <c:v>42474</c:v>
                </c:pt>
                <c:pt idx="1902">
                  <c:v>42475</c:v>
                </c:pt>
                <c:pt idx="1903">
                  <c:v>42478</c:v>
                </c:pt>
                <c:pt idx="1904">
                  <c:v>42479</c:v>
                </c:pt>
                <c:pt idx="1905">
                  <c:v>42480</c:v>
                </c:pt>
                <c:pt idx="1906">
                  <c:v>42481</c:v>
                </c:pt>
                <c:pt idx="1907">
                  <c:v>42482</c:v>
                </c:pt>
                <c:pt idx="1908">
                  <c:v>42485</c:v>
                </c:pt>
                <c:pt idx="1909">
                  <c:v>42486</c:v>
                </c:pt>
                <c:pt idx="1910">
                  <c:v>42487</c:v>
                </c:pt>
                <c:pt idx="1911">
                  <c:v>42488</c:v>
                </c:pt>
                <c:pt idx="1912">
                  <c:v>42489</c:v>
                </c:pt>
                <c:pt idx="1913">
                  <c:v>42492</c:v>
                </c:pt>
                <c:pt idx="1914">
                  <c:v>42493</c:v>
                </c:pt>
                <c:pt idx="1915">
                  <c:v>42494</c:v>
                </c:pt>
                <c:pt idx="1916">
                  <c:v>42495</c:v>
                </c:pt>
                <c:pt idx="1917">
                  <c:v>42496</c:v>
                </c:pt>
                <c:pt idx="1918">
                  <c:v>42499</c:v>
                </c:pt>
                <c:pt idx="1919">
                  <c:v>42500</c:v>
                </c:pt>
                <c:pt idx="1920">
                  <c:v>42501</c:v>
                </c:pt>
                <c:pt idx="1921">
                  <c:v>42502</c:v>
                </c:pt>
                <c:pt idx="1922">
                  <c:v>42503</c:v>
                </c:pt>
                <c:pt idx="1923">
                  <c:v>42506</c:v>
                </c:pt>
                <c:pt idx="1924">
                  <c:v>42507</c:v>
                </c:pt>
                <c:pt idx="1925">
                  <c:v>42508</c:v>
                </c:pt>
                <c:pt idx="1926">
                  <c:v>42509</c:v>
                </c:pt>
                <c:pt idx="1927">
                  <c:v>42510</c:v>
                </c:pt>
                <c:pt idx="1928">
                  <c:v>42513</c:v>
                </c:pt>
                <c:pt idx="1929">
                  <c:v>42514</c:v>
                </c:pt>
                <c:pt idx="1930">
                  <c:v>42515</c:v>
                </c:pt>
                <c:pt idx="1931">
                  <c:v>42516</c:v>
                </c:pt>
                <c:pt idx="1932">
                  <c:v>42517</c:v>
                </c:pt>
                <c:pt idx="1933">
                  <c:v>42520</c:v>
                </c:pt>
                <c:pt idx="1934">
                  <c:v>42521</c:v>
                </c:pt>
                <c:pt idx="1935">
                  <c:v>42522</c:v>
                </c:pt>
                <c:pt idx="1936">
                  <c:v>42523</c:v>
                </c:pt>
                <c:pt idx="1937">
                  <c:v>42524</c:v>
                </c:pt>
                <c:pt idx="1938">
                  <c:v>42527</c:v>
                </c:pt>
                <c:pt idx="1939">
                  <c:v>42528</c:v>
                </c:pt>
                <c:pt idx="1940">
                  <c:v>42529</c:v>
                </c:pt>
                <c:pt idx="1941">
                  <c:v>42530</c:v>
                </c:pt>
                <c:pt idx="1942">
                  <c:v>42531</c:v>
                </c:pt>
                <c:pt idx="1943">
                  <c:v>42534</c:v>
                </c:pt>
                <c:pt idx="1944">
                  <c:v>42535</c:v>
                </c:pt>
                <c:pt idx="1945">
                  <c:v>42536</c:v>
                </c:pt>
                <c:pt idx="1946">
                  <c:v>42537</c:v>
                </c:pt>
                <c:pt idx="1947">
                  <c:v>42538</c:v>
                </c:pt>
                <c:pt idx="1948">
                  <c:v>42541</c:v>
                </c:pt>
                <c:pt idx="1949">
                  <c:v>42542</c:v>
                </c:pt>
                <c:pt idx="1950">
                  <c:v>42543</c:v>
                </c:pt>
                <c:pt idx="1951">
                  <c:v>42544</c:v>
                </c:pt>
                <c:pt idx="1952">
                  <c:v>42545</c:v>
                </c:pt>
                <c:pt idx="1953">
                  <c:v>42548</c:v>
                </c:pt>
                <c:pt idx="1954">
                  <c:v>42549</c:v>
                </c:pt>
                <c:pt idx="1955">
                  <c:v>42550</c:v>
                </c:pt>
                <c:pt idx="1956">
                  <c:v>42551</c:v>
                </c:pt>
                <c:pt idx="1957">
                  <c:v>42552</c:v>
                </c:pt>
                <c:pt idx="1958">
                  <c:v>42555</c:v>
                </c:pt>
                <c:pt idx="1959">
                  <c:v>42556</c:v>
                </c:pt>
                <c:pt idx="1960">
                  <c:v>42557</c:v>
                </c:pt>
                <c:pt idx="1961">
                  <c:v>42558</c:v>
                </c:pt>
                <c:pt idx="1962">
                  <c:v>42559</c:v>
                </c:pt>
                <c:pt idx="1963">
                  <c:v>42562</c:v>
                </c:pt>
                <c:pt idx="1964">
                  <c:v>42563</c:v>
                </c:pt>
                <c:pt idx="1965">
                  <c:v>42564</c:v>
                </c:pt>
                <c:pt idx="1966">
                  <c:v>42565</c:v>
                </c:pt>
                <c:pt idx="1967">
                  <c:v>42566</c:v>
                </c:pt>
                <c:pt idx="1968">
                  <c:v>42569</c:v>
                </c:pt>
                <c:pt idx="1969">
                  <c:v>42570</c:v>
                </c:pt>
                <c:pt idx="1970">
                  <c:v>42571</c:v>
                </c:pt>
                <c:pt idx="1971">
                  <c:v>42572</c:v>
                </c:pt>
                <c:pt idx="1972">
                  <c:v>42573</c:v>
                </c:pt>
                <c:pt idx="1973">
                  <c:v>42576</c:v>
                </c:pt>
                <c:pt idx="1974">
                  <c:v>42577</c:v>
                </c:pt>
                <c:pt idx="1975">
                  <c:v>42578</c:v>
                </c:pt>
                <c:pt idx="1976">
                  <c:v>42579</c:v>
                </c:pt>
                <c:pt idx="1977">
                  <c:v>42580</c:v>
                </c:pt>
                <c:pt idx="1978">
                  <c:v>42583</c:v>
                </c:pt>
                <c:pt idx="1979">
                  <c:v>42584</c:v>
                </c:pt>
                <c:pt idx="1980">
                  <c:v>42585</c:v>
                </c:pt>
                <c:pt idx="1981">
                  <c:v>42586</c:v>
                </c:pt>
                <c:pt idx="1982">
                  <c:v>42587</c:v>
                </c:pt>
                <c:pt idx="1983">
                  <c:v>42590</c:v>
                </c:pt>
                <c:pt idx="1984">
                  <c:v>42591</c:v>
                </c:pt>
                <c:pt idx="1985">
                  <c:v>42592</c:v>
                </c:pt>
                <c:pt idx="1986">
                  <c:v>42593</c:v>
                </c:pt>
                <c:pt idx="1987">
                  <c:v>42594</c:v>
                </c:pt>
                <c:pt idx="1988">
                  <c:v>42597</c:v>
                </c:pt>
                <c:pt idx="1989">
                  <c:v>42598</c:v>
                </c:pt>
                <c:pt idx="1990">
                  <c:v>42599</c:v>
                </c:pt>
                <c:pt idx="1991">
                  <c:v>42600</c:v>
                </c:pt>
                <c:pt idx="1992">
                  <c:v>42601</c:v>
                </c:pt>
                <c:pt idx="1993">
                  <c:v>42604</c:v>
                </c:pt>
                <c:pt idx="1994">
                  <c:v>42605</c:v>
                </c:pt>
                <c:pt idx="1995">
                  <c:v>42606</c:v>
                </c:pt>
                <c:pt idx="1996">
                  <c:v>42607</c:v>
                </c:pt>
                <c:pt idx="1997">
                  <c:v>42608</c:v>
                </c:pt>
                <c:pt idx="1998">
                  <c:v>42611</c:v>
                </c:pt>
                <c:pt idx="1999">
                  <c:v>42612</c:v>
                </c:pt>
                <c:pt idx="2000">
                  <c:v>42613</c:v>
                </c:pt>
                <c:pt idx="2001">
                  <c:v>42614</c:v>
                </c:pt>
                <c:pt idx="2002">
                  <c:v>42615</c:v>
                </c:pt>
                <c:pt idx="2003">
                  <c:v>42618</c:v>
                </c:pt>
                <c:pt idx="2004">
                  <c:v>42619</c:v>
                </c:pt>
                <c:pt idx="2005">
                  <c:v>42620</c:v>
                </c:pt>
                <c:pt idx="2006">
                  <c:v>42621</c:v>
                </c:pt>
                <c:pt idx="2007">
                  <c:v>42622</c:v>
                </c:pt>
                <c:pt idx="2008">
                  <c:v>42625</c:v>
                </c:pt>
                <c:pt idx="2009">
                  <c:v>42626</c:v>
                </c:pt>
                <c:pt idx="2010">
                  <c:v>42627</c:v>
                </c:pt>
                <c:pt idx="2011">
                  <c:v>42628</c:v>
                </c:pt>
                <c:pt idx="2012">
                  <c:v>42629</c:v>
                </c:pt>
                <c:pt idx="2013">
                  <c:v>42632</c:v>
                </c:pt>
                <c:pt idx="2014">
                  <c:v>42633</c:v>
                </c:pt>
                <c:pt idx="2015">
                  <c:v>42634</c:v>
                </c:pt>
                <c:pt idx="2016">
                  <c:v>42635</c:v>
                </c:pt>
                <c:pt idx="2017">
                  <c:v>42636</c:v>
                </c:pt>
                <c:pt idx="2018">
                  <c:v>42639</c:v>
                </c:pt>
                <c:pt idx="2019">
                  <c:v>42640</c:v>
                </c:pt>
                <c:pt idx="2020">
                  <c:v>42641</c:v>
                </c:pt>
                <c:pt idx="2021">
                  <c:v>42642</c:v>
                </c:pt>
                <c:pt idx="2022">
                  <c:v>42643</c:v>
                </c:pt>
                <c:pt idx="2023">
                  <c:v>42646</c:v>
                </c:pt>
                <c:pt idx="2024">
                  <c:v>42647</c:v>
                </c:pt>
                <c:pt idx="2025">
                  <c:v>42648</c:v>
                </c:pt>
                <c:pt idx="2026">
                  <c:v>42649</c:v>
                </c:pt>
                <c:pt idx="2027">
                  <c:v>42650</c:v>
                </c:pt>
                <c:pt idx="2028">
                  <c:v>42653</c:v>
                </c:pt>
                <c:pt idx="2029">
                  <c:v>42654</c:v>
                </c:pt>
                <c:pt idx="2030">
                  <c:v>42655</c:v>
                </c:pt>
                <c:pt idx="2031">
                  <c:v>42656</c:v>
                </c:pt>
                <c:pt idx="2032">
                  <c:v>42657</c:v>
                </c:pt>
                <c:pt idx="2033">
                  <c:v>42660</c:v>
                </c:pt>
                <c:pt idx="2034">
                  <c:v>42661</c:v>
                </c:pt>
                <c:pt idx="2035">
                  <c:v>42662</c:v>
                </c:pt>
                <c:pt idx="2036">
                  <c:v>42663</c:v>
                </c:pt>
                <c:pt idx="2037">
                  <c:v>42664</c:v>
                </c:pt>
                <c:pt idx="2038">
                  <c:v>42667</c:v>
                </c:pt>
                <c:pt idx="2039">
                  <c:v>42668</c:v>
                </c:pt>
                <c:pt idx="2040">
                  <c:v>42669</c:v>
                </c:pt>
                <c:pt idx="2041">
                  <c:v>42670</c:v>
                </c:pt>
                <c:pt idx="2042">
                  <c:v>42671</c:v>
                </c:pt>
                <c:pt idx="2043">
                  <c:v>42674</c:v>
                </c:pt>
                <c:pt idx="2044">
                  <c:v>42675</c:v>
                </c:pt>
                <c:pt idx="2045">
                  <c:v>42676</c:v>
                </c:pt>
                <c:pt idx="2046">
                  <c:v>42677</c:v>
                </c:pt>
                <c:pt idx="2047">
                  <c:v>42678</c:v>
                </c:pt>
                <c:pt idx="2048">
                  <c:v>42681</c:v>
                </c:pt>
                <c:pt idx="2049">
                  <c:v>42682</c:v>
                </c:pt>
                <c:pt idx="2050">
                  <c:v>42683</c:v>
                </c:pt>
                <c:pt idx="2051">
                  <c:v>42684</c:v>
                </c:pt>
                <c:pt idx="2052">
                  <c:v>42685</c:v>
                </c:pt>
                <c:pt idx="2053">
                  <c:v>42688</c:v>
                </c:pt>
                <c:pt idx="2054">
                  <c:v>42689</c:v>
                </c:pt>
                <c:pt idx="2055">
                  <c:v>42690</c:v>
                </c:pt>
                <c:pt idx="2056">
                  <c:v>42691</c:v>
                </c:pt>
                <c:pt idx="2057">
                  <c:v>42692</c:v>
                </c:pt>
                <c:pt idx="2058">
                  <c:v>42695</c:v>
                </c:pt>
                <c:pt idx="2059">
                  <c:v>42696</c:v>
                </c:pt>
                <c:pt idx="2060">
                  <c:v>42697</c:v>
                </c:pt>
                <c:pt idx="2061">
                  <c:v>42698</c:v>
                </c:pt>
                <c:pt idx="2062">
                  <c:v>42699</c:v>
                </c:pt>
                <c:pt idx="2063">
                  <c:v>42702</c:v>
                </c:pt>
                <c:pt idx="2064">
                  <c:v>42703</c:v>
                </c:pt>
                <c:pt idx="2065">
                  <c:v>42704</c:v>
                </c:pt>
                <c:pt idx="2066">
                  <c:v>42705</c:v>
                </c:pt>
                <c:pt idx="2067">
                  <c:v>42706</c:v>
                </c:pt>
                <c:pt idx="2068">
                  <c:v>42709</c:v>
                </c:pt>
                <c:pt idx="2069">
                  <c:v>42710</c:v>
                </c:pt>
                <c:pt idx="2070">
                  <c:v>42711</c:v>
                </c:pt>
                <c:pt idx="2071">
                  <c:v>42712</c:v>
                </c:pt>
                <c:pt idx="2072">
                  <c:v>42713</c:v>
                </c:pt>
                <c:pt idx="2073">
                  <c:v>42716</c:v>
                </c:pt>
                <c:pt idx="2074">
                  <c:v>42717</c:v>
                </c:pt>
                <c:pt idx="2075">
                  <c:v>42718</c:v>
                </c:pt>
                <c:pt idx="2076">
                  <c:v>42719</c:v>
                </c:pt>
                <c:pt idx="2077">
                  <c:v>42720</c:v>
                </c:pt>
                <c:pt idx="2078">
                  <c:v>42723</c:v>
                </c:pt>
                <c:pt idx="2079">
                  <c:v>42724</c:v>
                </c:pt>
                <c:pt idx="2080">
                  <c:v>42725</c:v>
                </c:pt>
                <c:pt idx="2081">
                  <c:v>42726</c:v>
                </c:pt>
                <c:pt idx="2082">
                  <c:v>42727</c:v>
                </c:pt>
                <c:pt idx="2083">
                  <c:v>42730</c:v>
                </c:pt>
                <c:pt idx="2084">
                  <c:v>42731</c:v>
                </c:pt>
                <c:pt idx="2085">
                  <c:v>42732</c:v>
                </c:pt>
                <c:pt idx="2086">
                  <c:v>42733</c:v>
                </c:pt>
                <c:pt idx="2087">
                  <c:v>42734</c:v>
                </c:pt>
                <c:pt idx="2088">
                  <c:v>42737</c:v>
                </c:pt>
                <c:pt idx="2089">
                  <c:v>42738</c:v>
                </c:pt>
                <c:pt idx="2090">
                  <c:v>42739</c:v>
                </c:pt>
                <c:pt idx="2091">
                  <c:v>42740</c:v>
                </c:pt>
                <c:pt idx="2092">
                  <c:v>42741</c:v>
                </c:pt>
                <c:pt idx="2093">
                  <c:v>42744</c:v>
                </c:pt>
                <c:pt idx="2094">
                  <c:v>42745</c:v>
                </c:pt>
                <c:pt idx="2095">
                  <c:v>42746</c:v>
                </c:pt>
                <c:pt idx="2096">
                  <c:v>42747</c:v>
                </c:pt>
                <c:pt idx="2097">
                  <c:v>42748</c:v>
                </c:pt>
                <c:pt idx="2098">
                  <c:v>42751</c:v>
                </c:pt>
                <c:pt idx="2099">
                  <c:v>42752</c:v>
                </c:pt>
                <c:pt idx="2100">
                  <c:v>42753</c:v>
                </c:pt>
                <c:pt idx="2101">
                  <c:v>42754</c:v>
                </c:pt>
                <c:pt idx="2102">
                  <c:v>42755</c:v>
                </c:pt>
                <c:pt idx="2103">
                  <c:v>42758</c:v>
                </c:pt>
                <c:pt idx="2104">
                  <c:v>42759</c:v>
                </c:pt>
                <c:pt idx="2105">
                  <c:v>42760</c:v>
                </c:pt>
                <c:pt idx="2106">
                  <c:v>42761</c:v>
                </c:pt>
                <c:pt idx="2107">
                  <c:v>42762</c:v>
                </c:pt>
                <c:pt idx="2108">
                  <c:v>42765</c:v>
                </c:pt>
                <c:pt idx="2109">
                  <c:v>42766</c:v>
                </c:pt>
                <c:pt idx="2110">
                  <c:v>42767</c:v>
                </c:pt>
                <c:pt idx="2111">
                  <c:v>42768</c:v>
                </c:pt>
                <c:pt idx="2112">
                  <c:v>42769</c:v>
                </c:pt>
                <c:pt idx="2113">
                  <c:v>42772</c:v>
                </c:pt>
                <c:pt idx="2114">
                  <c:v>42773</c:v>
                </c:pt>
                <c:pt idx="2115">
                  <c:v>42774</c:v>
                </c:pt>
                <c:pt idx="2116">
                  <c:v>42775</c:v>
                </c:pt>
                <c:pt idx="2117">
                  <c:v>42776</c:v>
                </c:pt>
                <c:pt idx="2118">
                  <c:v>42779</c:v>
                </c:pt>
                <c:pt idx="2119">
                  <c:v>42780</c:v>
                </c:pt>
                <c:pt idx="2120">
                  <c:v>42781</c:v>
                </c:pt>
                <c:pt idx="2121">
                  <c:v>42782</c:v>
                </c:pt>
                <c:pt idx="2122">
                  <c:v>42783</c:v>
                </c:pt>
                <c:pt idx="2123">
                  <c:v>42786</c:v>
                </c:pt>
                <c:pt idx="2124">
                  <c:v>42787</c:v>
                </c:pt>
                <c:pt idx="2125">
                  <c:v>42788</c:v>
                </c:pt>
                <c:pt idx="2126">
                  <c:v>42789</c:v>
                </c:pt>
                <c:pt idx="2127">
                  <c:v>42790</c:v>
                </c:pt>
                <c:pt idx="2128">
                  <c:v>42793</c:v>
                </c:pt>
                <c:pt idx="2129">
                  <c:v>42794</c:v>
                </c:pt>
                <c:pt idx="2130">
                  <c:v>42795</c:v>
                </c:pt>
                <c:pt idx="2131">
                  <c:v>42796</c:v>
                </c:pt>
                <c:pt idx="2132">
                  <c:v>42797</c:v>
                </c:pt>
                <c:pt idx="2133">
                  <c:v>42800</c:v>
                </c:pt>
                <c:pt idx="2134">
                  <c:v>42801</c:v>
                </c:pt>
                <c:pt idx="2135">
                  <c:v>42802</c:v>
                </c:pt>
                <c:pt idx="2136">
                  <c:v>42803</c:v>
                </c:pt>
                <c:pt idx="2137">
                  <c:v>42804</c:v>
                </c:pt>
                <c:pt idx="2138">
                  <c:v>42807</c:v>
                </c:pt>
                <c:pt idx="2139">
                  <c:v>42808</c:v>
                </c:pt>
                <c:pt idx="2140">
                  <c:v>42809</c:v>
                </c:pt>
                <c:pt idx="2141">
                  <c:v>42810</c:v>
                </c:pt>
                <c:pt idx="2142">
                  <c:v>42811</c:v>
                </c:pt>
                <c:pt idx="2143">
                  <c:v>42814</c:v>
                </c:pt>
                <c:pt idx="2144">
                  <c:v>42815</c:v>
                </c:pt>
                <c:pt idx="2145">
                  <c:v>42816</c:v>
                </c:pt>
                <c:pt idx="2146">
                  <c:v>42817</c:v>
                </c:pt>
                <c:pt idx="2147">
                  <c:v>42818</c:v>
                </c:pt>
                <c:pt idx="2148">
                  <c:v>42821</c:v>
                </c:pt>
                <c:pt idx="2149">
                  <c:v>42822</c:v>
                </c:pt>
                <c:pt idx="2150">
                  <c:v>42823</c:v>
                </c:pt>
                <c:pt idx="2151">
                  <c:v>42824</c:v>
                </c:pt>
                <c:pt idx="2152">
                  <c:v>42825</c:v>
                </c:pt>
                <c:pt idx="2153">
                  <c:v>42828</c:v>
                </c:pt>
                <c:pt idx="2154">
                  <c:v>42829</c:v>
                </c:pt>
                <c:pt idx="2155">
                  <c:v>42830</c:v>
                </c:pt>
                <c:pt idx="2156">
                  <c:v>42831</c:v>
                </c:pt>
                <c:pt idx="2157">
                  <c:v>42832</c:v>
                </c:pt>
                <c:pt idx="2158">
                  <c:v>42835</c:v>
                </c:pt>
                <c:pt idx="2159">
                  <c:v>42836</c:v>
                </c:pt>
                <c:pt idx="2160">
                  <c:v>42837</c:v>
                </c:pt>
                <c:pt idx="2161">
                  <c:v>42838</c:v>
                </c:pt>
                <c:pt idx="2162">
                  <c:v>42839</c:v>
                </c:pt>
                <c:pt idx="2163">
                  <c:v>42842</c:v>
                </c:pt>
                <c:pt idx="2164">
                  <c:v>42843</c:v>
                </c:pt>
                <c:pt idx="2165">
                  <c:v>42844</c:v>
                </c:pt>
                <c:pt idx="2166">
                  <c:v>42845</c:v>
                </c:pt>
                <c:pt idx="2167">
                  <c:v>42846</c:v>
                </c:pt>
                <c:pt idx="2168">
                  <c:v>42849</c:v>
                </c:pt>
                <c:pt idx="2169">
                  <c:v>42850</c:v>
                </c:pt>
                <c:pt idx="2170">
                  <c:v>42851</c:v>
                </c:pt>
                <c:pt idx="2171">
                  <c:v>42852</c:v>
                </c:pt>
                <c:pt idx="2172">
                  <c:v>42853</c:v>
                </c:pt>
                <c:pt idx="2173">
                  <c:v>42856</c:v>
                </c:pt>
                <c:pt idx="2174">
                  <c:v>42857</c:v>
                </c:pt>
                <c:pt idx="2175">
                  <c:v>42858</c:v>
                </c:pt>
                <c:pt idx="2176">
                  <c:v>42859</c:v>
                </c:pt>
                <c:pt idx="2177">
                  <c:v>42860</c:v>
                </c:pt>
                <c:pt idx="2178">
                  <c:v>42863</c:v>
                </c:pt>
                <c:pt idx="2179">
                  <c:v>42864</c:v>
                </c:pt>
                <c:pt idx="2180">
                  <c:v>42865</c:v>
                </c:pt>
                <c:pt idx="2181">
                  <c:v>42866</c:v>
                </c:pt>
                <c:pt idx="2182">
                  <c:v>42867</c:v>
                </c:pt>
                <c:pt idx="2183">
                  <c:v>42870</c:v>
                </c:pt>
                <c:pt idx="2184">
                  <c:v>42871</c:v>
                </c:pt>
                <c:pt idx="2185">
                  <c:v>42872</c:v>
                </c:pt>
                <c:pt idx="2186">
                  <c:v>42873</c:v>
                </c:pt>
                <c:pt idx="2187">
                  <c:v>42874</c:v>
                </c:pt>
                <c:pt idx="2188">
                  <c:v>42877</c:v>
                </c:pt>
                <c:pt idx="2189">
                  <c:v>42878</c:v>
                </c:pt>
                <c:pt idx="2190">
                  <c:v>42879</c:v>
                </c:pt>
                <c:pt idx="2191">
                  <c:v>42880</c:v>
                </c:pt>
                <c:pt idx="2192">
                  <c:v>42881</c:v>
                </c:pt>
                <c:pt idx="2193">
                  <c:v>42884</c:v>
                </c:pt>
                <c:pt idx="2194">
                  <c:v>42885</c:v>
                </c:pt>
                <c:pt idx="2195">
                  <c:v>42886</c:v>
                </c:pt>
                <c:pt idx="2196">
                  <c:v>42887</c:v>
                </c:pt>
                <c:pt idx="2197">
                  <c:v>42888</c:v>
                </c:pt>
                <c:pt idx="2198">
                  <c:v>42891</c:v>
                </c:pt>
                <c:pt idx="2199">
                  <c:v>42892</c:v>
                </c:pt>
                <c:pt idx="2200">
                  <c:v>42893</c:v>
                </c:pt>
                <c:pt idx="2201">
                  <c:v>42894</c:v>
                </c:pt>
                <c:pt idx="2202">
                  <c:v>42895</c:v>
                </c:pt>
                <c:pt idx="2203">
                  <c:v>42898</c:v>
                </c:pt>
                <c:pt idx="2204">
                  <c:v>42899</c:v>
                </c:pt>
                <c:pt idx="2205">
                  <c:v>42900</c:v>
                </c:pt>
                <c:pt idx="2206">
                  <c:v>42901</c:v>
                </c:pt>
                <c:pt idx="2207">
                  <c:v>42902</c:v>
                </c:pt>
                <c:pt idx="2208">
                  <c:v>42905</c:v>
                </c:pt>
                <c:pt idx="2209">
                  <c:v>42906</c:v>
                </c:pt>
                <c:pt idx="2210">
                  <c:v>42907</c:v>
                </c:pt>
                <c:pt idx="2211">
                  <c:v>42908</c:v>
                </c:pt>
                <c:pt idx="2212">
                  <c:v>42909</c:v>
                </c:pt>
                <c:pt idx="2213">
                  <c:v>42912</c:v>
                </c:pt>
                <c:pt idx="2214">
                  <c:v>42913</c:v>
                </c:pt>
                <c:pt idx="2215">
                  <c:v>42914</c:v>
                </c:pt>
                <c:pt idx="2216">
                  <c:v>42915</c:v>
                </c:pt>
                <c:pt idx="2217">
                  <c:v>42916</c:v>
                </c:pt>
                <c:pt idx="2218">
                  <c:v>42919</c:v>
                </c:pt>
                <c:pt idx="2219">
                  <c:v>42920</c:v>
                </c:pt>
                <c:pt idx="2220">
                  <c:v>42921</c:v>
                </c:pt>
                <c:pt idx="2221">
                  <c:v>42922</c:v>
                </c:pt>
                <c:pt idx="2222">
                  <c:v>42923</c:v>
                </c:pt>
                <c:pt idx="2223">
                  <c:v>42926</c:v>
                </c:pt>
                <c:pt idx="2224">
                  <c:v>42927</c:v>
                </c:pt>
                <c:pt idx="2225">
                  <c:v>42928</c:v>
                </c:pt>
                <c:pt idx="2226">
                  <c:v>42929</c:v>
                </c:pt>
                <c:pt idx="2227">
                  <c:v>42930</c:v>
                </c:pt>
                <c:pt idx="2228">
                  <c:v>42933</c:v>
                </c:pt>
                <c:pt idx="2229">
                  <c:v>42934</c:v>
                </c:pt>
                <c:pt idx="2230">
                  <c:v>42935</c:v>
                </c:pt>
                <c:pt idx="2231">
                  <c:v>42936</c:v>
                </c:pt>
                <c:pt idx="2232">
                  <c:v>42937</c:v>
                </c:pt>
                <c:pt idx="2233">
                  <c:v>42940</c:v>
                </c:pt>
                <c:pt idx="2234">
                  <c:v>42941</c:v>
                </c:pt>
                <c:pt idx="2235">
                  <c:v>42942</c:v>
                </c:pt>
                <c:pt idx="2236">
                  <c:v>42943</c:v>
                </c:pt>
                <c:pt idx="2237">
                  <c:v>42944</c:v>
                </c:pt>
                <c:pt idx="2238">
                  <c:v>42947</c:v>
                </c:pt>
                <c:pt idx="2239">
                  <c:v>42948</c:v>
                </c:pt>
                <c:pt idx="2240">
                  <c:v>42949</c:v>
                </c:pt>
                <c:pt idx="2241">
                  <c:v>42950</c:v>
                </c:pt>
                <c:pt idx="2242">
                  <c:v>42951</c:v>
                </c:pt>
                <c:pt idx="2243">
                  <c:v>42954</c:v>
                </c:pt>
                <c:pt idx="2244">
                  <c:v>42955</c:v>
                </c:pt>
                <c:pt idx="2245">
                  <c:v>42956</c:v>
                </c:pt>
                <c:pt idx="2246">
                  <c:v>42957</c:v>
                </c:pt>
                <c:pt idx="2247">
                  <c:v>42958</c:v>
                </c:pt>
                <c:pt idx="2248">
                  <c:v>42961</c:v>
                </c:pt>
                <c:pt idx="2249">
                  <c:v>42962</c:v>
                </c:pt>
                <c:pt idx="2250">
                  <c:v>42963</c:v>
                </c:pt>
                <c:pt idx="2251">
                  <c:v>42964</c:v>
                </c:pt>
                <c:pt idx="2252">
                  <c:v>42965</c:v>
                </c:pt>
                <c:pt idx="2253">
                  <c:v>42968</c:v>
                </c:pt>
                <c:pt idx="2254">
                  <c:v>42969</c:v>
                </c:pt>
                <c:pt idx="2255">
                  <c:v>42970</c:v>
                </c:pt>
                <c:pt idx="2256">
                  <c:v>42971</c:v>
                </c:pt>
                <c:pt idx="2257">
                  <c:v>42972</c:v>
                </c:pt>
                <c:pt idx="2258">
                  <c:v>42975</c:v>
                </c:pt>
                <c:pt idx="2259">
                  <c:v>42976</c:v>
                </c:pt>
                <c:pt idx="2260">
                  <c:v>42977</c:v>
                </c:pt>
                <c:pt idx="2261">
                  <c:v>42978</c:v>
                </c:pt>
                <c:pt idx="2262">
                  <c:v>42979</c:v>
                </c:pt>
                <c:pt idx="2263">
                  <c:v>42982</c:v>
                </c:pt>
                <c:pt idx="2264">
                  <c:v>42983</c:v>
                </c:pt>
                <c:pt idx="2265">
                  <c:v>42984</c:v>
                </c:pt>
                <c:pt idx="2266">
                  <c:v>42985</c:v>
                </c:pt>
                <c:pt idx="2267">
                  <c:v>42986</c:v>
                </c:pt>
                <c:pt idx="2268">
                  <c:v>42989</c:v>
                </c:pt>
                <c:pt idx="2269">
                  <c:v>42990</c:v>
                </c:pt>
                <c:pt idx="2270">
                  <c:v>42991</c:v>
                </c:pt>
                <c:pt idx="2271">
                  <c:v>42992</c:v>
                </c:pt>
                <c:pt idx="2272">
                  <c:v>42993</c:v>
                </c:pt>
                <c:pt idx="2273">
                  <c:v>42996</c:v>
                </c:pt>
                <c:pt idx="2274">
                  <c:v>42997</c:v>
                </c:pt>
                <c:pt idx="2275">
                  <c:v>42998</c:v>
                </c:pt>
                <c:pt idx="2276">
                  <c:v>42999</c:v>
                </c:pt>
                <c:pt idx="2277">
                  <c:v>43000</c:v>
                </c:pt>
                <c:pt idx="2278">
                  <c:v>43003</c:v>
                </c:pt>
                <c:pt idx="2279">
                  <c:v>43004</c:v>
                </c:pt>
                <c:pt idx="2280">
                  <c:v>43005</c:v>
                </c:pt>
                <c:pt idx="2281">
                  <c:v>43006</c:v>
                </c:pt>
                <c:pt idx="2282">
                  <c:v>43007</c:v>
                </c:pt>
                <c:pt idx="2283">
                  <c:v>43010</c:v>
                </c:pt>
                <c:pt idx="2284">
                  <c:v>43011</c:v>
                </c:pt>
                <c:pt idx="2285">
                  <c:v>43012</c:v>
                </c:pt>
                <c:pt idx="2286">
                  <c:v>43013</c:v>
                </c:pt>
                <c:pt idx="2287">
                  <c:v>43014</c:v>
                </c:pt>
                <c:pt idx="2288">
                  <c:v>43017</c:v>
                </c:pt>
                <c:pt idx="2289">
                  <c:v>43018</c:v>
                </c:pt>
                <c:pt idx="2290">
                  <c:v>43019</c:v>
                </c:pt>
                <c:pt idx="2291">
                  <c:v>43020</c:v>
                </c:pt>
                <c:pt idx="2292">
                  <c:v>43021</c:v>
                </c:pt>
                <c:pt idx="2293">
                  <c:v>43024</c:v>
                </c:pt>
                <c:pt idx="2294">
                  <c:v>43025</c:v>
                </c:pt>
                <c:pt idx="2295">
                  <c:v>43026</c:v>
                </c:pt>
                <c:pt idx="2296">
                  <c:v>43027</c:v>
                </c:pt>
                <c:pt idx="2297">
                  <c:v>43028</c:v>
                </c:pt>
                <c:pt idx="2298">
                  <c:v>43031</c:v>
                </c:pt>
                <c:pt idx="2299">
                  <c:v>43032</c:v>
                </c:pt>
                <c:pt idx="2300">
                  <c:v>43033</c:v>
                </c:pt>
                <c:pt idx="2301">
                  <c:v>43034</c:v>
                </c:pt>
                <c:pt idx="2302">
                  <c:v>43035</c:v>
                </c:pt>
                <c:pt idx="2303">
                  <c:v>43038</c:v>
                </c:pt>
                <c:pt idx="2304">
                  <c:v>43039</c:v>
                </c:pt>
                <c:pt idx="2305">
                  <c:v>43040</c:v>
                </c:pt>
                <c:pt idx="2306">
                  <c:v>43041</c:v>
                </c:pt>
                <c:pt idx="2307">
                  <c:v>43042</c:v>
                </c:pt>
                <c:pt idx="2308">
                  <c:v>43045</c:v>
                </c:pt>
                <c:pt idx="2309">
                  <c:v>43046</c:v>
                </c:pt>
                <c:pt idx="2310">
                  <c:v>43047</c:v>
                </c:pt>
                <c:pt idx="2311">
                  <c:v>43048</c:v>
                </c:pt>
                <c:pt idx="2312">
                  <c:v>43049</c:v>
                </c:pt>
                <c:pt idx="2313">
                  <c:v>43052</c:v>
                </c:pt>
                <c:pt idx="2314">
                  <c:v>43053</c:v>
                </c:pt>
                <c:pt idx="2315">
                  <c:v>43054</c:v>
                </c:pt>
                <c:pt idx="2316">
                  <c:v>43055</c:v>
                </c:pt>
                <c:pt idx="2317">
                  <c:v>43056</c:v>
                </c:pt>
                <c:pt idx="2318">
                  <c:v>43059</c:v>
                </c:pt>
                <c:pt idx="2319">
                  <c:v>43060</c:v>
                </c:pt>
                <c:pt idx="2320">
                  <c:v>43061</c:v>
                </c:pt>
                <c:pt idx="2321">
                  <c:v>43062</c:v>
                </c:pt>
                <c:pt idx="2322">
                  <c:v>43063</c:v>
                </c:pt>
                <c:pt idx="2323">
                  <c:v>43066</c:v>
                </c:pt>
                <c:pt idx="2324">
                  <c:v>43067</c:v>
                </c:pt>
                <c:pt idx="2325">
                  <c:v>43068</c:v>
                </c:pt>
                <c:pt idx="2326">
                  <c:v>43069</c:v>
                </c:pt>
                <c:pt idx="2327">
                  <c:v>43070</c:v>
                </c:pt>
                <c:pt idx="2328">
                  <c:v>43073</c:v>
                </c:pt>
                <c:pt idx="2329">
                  <c:v>43074</c:v>
                </c:pt>
                <c:pt idx="2330">
                  <c:v>43075</c:v>
                </c:pt>
                <c:pt idx="2331">
                  <c:v>43076</c:v>
                </c:pt>
                <c:pt idx="2332">
                  <c:v>43077</c:v>
                </c:pt>
                <c:pt idx="2333">
                  <c:v>43080</c:v>
                </c:pt>
                <c:pt idx="2334">
                  <c:v>43081</c:v>
                </c:pt>
                <c:pt idx="2335">
                  <c:v>43082</c:v>
                </c:pt>
                <c:pt idx="2336">
                  <c:v>43083</c:v>
                </c:pt>
                <c:pt idx="2337">
                  <c:v>43084</c:v>
                </c:pt>
                <c:pt idx="2338">
                  <c:v>43087</c:v>
                </c:pt>
                <c:pt idx="2339">
                  <c:v>43088</c:v>
                </c:pt>
                <c:pt idx="2340">
                  <c:v>43089</c:v>
                </c:pt>
                <c:pt idx="2341">
                  <c:v>43090</c:v>
                </c:pt>
                <c:pt idx="2342">
                  <c:v>43091</c:v>
                </c:pt>
                <c:pt idx="2343">
                  <c:v>43094</c:v>
                </c:pt>
                <c:pt idx="2344">
                  <c:v>43095</c:v>
                </c:pt>
                <c:pt idx="2345">
                  <c:v>43096</c:v>
                </c:pt>
                <c:pt idx="2346">
                  <c:v>43097</c:v>
                </c:pt>
                <c:pt idx="2347">
                  <c:v>43098</c:v>
                </c:pt>
                <c:pt idx="2348">
                  <c:v>43101</c:v>
                </c:pt>
                <c:pt idx="2349">
                  <c:v>43102</c:v>
                </c:pt>
                <c:pt idx="2350">
                  <c:v>43103</c:v>
                </c:pt>
                <c:pt idx="2351">
                  <c:v>43104</c:v>
                </c:pt>
                <c:pt idx="2352">
                  <c:v>43105</c:v>
                </c:pt>
                <c:pt idx="2353">
                  <c:v>43108</c:v>
                </c:pt>
                <c:pt idx="2354">
                  <c:v>43109</c:v>
                </c:pt>
                <c:pt idx="2355">
                  <c:v>43110</c:v>
                </c:pt>
                <c:pt idx="2356">
                  <c:v>43111</c:v>
                </c:pt>
                <c:pt idx="2357">
                  <c:v>43112</c:v>
                </c:pt>
                <c:pt idx="2358">
                  <c:v>43115</c:v>
                </c:pt>
                <c:pt idx="2359">
                  <c:v>43116</c:v>
                </c:pt>
                <c:pt idx="2360">
                  <c:v>43117</c:v>
                </c:pt>
                <c:pt idx="2361">
                  <c:v>43118</c:v>
                </c:pt>
                <c:pt idx="2362">
                  <c:v>43119</c:v>
                </c:pt>
                <c:pt idx="2363">
                  <c:v>43122</c:v>
                </c:pt>
                <c:pt idx="2364">
                  <c:v>43123</c:v>
                </c:pt>
                <c:pt idx="2365">
                  <c:v>43124</c:v>
                </c:pt>
                <c:pt idx="2366">
                  <c:v>43125</c:v>
                </c:pt>
                <c:pt idx="2367">
                  <c:v>43126</c:v>
                </c:pt>
                <c:pt idx="2368">
                  <c:v>43129</c:v>
                </c:pt>
                <c:pt idx="2369">
                  <c:v>43130</c:v>
                </c:pt>
                <c:pt idx="2370">
                  <c:v>43131</c:v>
                </c:pt>
                <c:pt idx="2371">
                  <c:v>43132</c:v>
                </c:pt>
                <c:pt idx="2372">
                  <c:v>43133</c:v>
                </c:pt>
                <c:pt idx="2373">
                  <c:v>43136</c:v>
                </c:pt>
                <c:pt idx="2374">
                  <c:v>43137</c:v>
                </c:pt>
                <c:pt idx="2375">
                  <c:v>43138</c:v>
                </c:pt>
                <c:pt idx="2376">
                  <c:v>43139</c:v>
                </c:pt>
                <c:pt idx="2377">
                  <c:v>43140</c:v>
                </c:pt>
                <c:pt idx="2378">
                  <c:v>43143</c:v>
                </c:pt>
                <c:pt idx="2379">
                  <c:v>43144</c:v>
                </c:pt>
                <c:pt idx="2380">
                  <c:v>43145</c:v>
                </c:pt>
                <c:pt idx="2381">
                  <c:v>43146</c:v>
                </c:pt>
                <c:pt idx="2382">
                  <c:v>43147</c:v>
                </c:pt>
                <c:pt idx="2383">
                  <c:v>43150</c:v>
                </c:pt>
                <c:pt idx="2384">
                  <c:v>43151</c:v>
                </c:pt>
                <c:pt idx="2385">
                  <c:v>43152</c:v>
                </c:pt>
                <c:pt idx="2386">
                  <c:v>43153</c:v>
                </c:pt>
                <c:pt idx="2387">
                  <c:v>43154</c:v>
                </c:pt>
                <c:pt idx="2388">
                  <c:v>43157</c:v>
                </c:pt>
                <c:pt idx="2389">
                  <c:v>43158</c:v>
                </c:pt>
                <c:pt idx="2390">
                  <c:v>43159</c:v>
                </c:pt>
                <c:pt idx="2391">
                  <c:v>43160</c:v>
                </c:pt>
                <c:pt idx="2392">
                  <c:v>43161</c:v>
                </c:pt>
                <c:pt idx="2393">
                  <c:v>43164</c:v>
                </c:pt>
                <c:pt idx="2394">
                  <c:v>43165</c:v>
                </c:pt>
                <c:pt idx="2395">
                  <c:v>43166</c:v>
                </c:pt>
                <c:pt idx="2396">
                  <c:v>43167</c:v>
                </c:pt>
                <c:pt idx="2397">
                  <c:v>43168</c:v>
                </c:pt>
                <c:pt idx="2398">
                  <c:v>43171</c:v>
                </c:pt>
                <c:pt idx="2399">
                  <c:v>43172</c:v>
                </c:pt>
                <c:pt idx="2400">
                  <c:v>43173</c:v>
                </c:pt>
                <c:pt idx="2401">
                  <c:v>43174</c:v>
                </c:pt>
                <c:pt idx="2402">
                  <c:v>43175</c:v>
                </c:pt>
                <c:pt idx="2403">
                  <c:v>43178</c:v>
                </c:pt>
                <c:pt idx="2404">
                  <c:v>43179</c:v>
                </c:pt>
                <c:pt idx="2405">
                  <c:v>43180</c:v>
                </c:pt>
                <c:pt idx="2406">
                  <c:v>43181</c:v>
                </c:pt>
                <c:pt idx="2407">
                  <c:v>43182</c:v>
                </c:pt>
                <c:pt idx="2408">
                  <c:v>43185</c:v>
                </c:pt>
                <c:pt idx="2409">
                  <c:v>43186</c:v>
                </c:pt>
                <c:pt idx="2410">
                  <c:v>43187</c:v>
                </c:pt>
                <c:pt idx="2411">
                  <c:v>43188</c:v>
                </c:pt>
                <c:pt idx="2412">
                  <c:v>43189</c:v>
                </c:pt>
                <c:pt idx="2413">
                  <c:v>43192</c:v>
                </c:pt>
                <c:pt idx="2414">
                  <c:v>43193</c:v>
                </c:pt>
                <c:pt idx="2415">
                  <c:v>43194</c:v>
                </c:pt>
                <c:pt idx="2416">
                  <c:v>43195</c:v>
                </c:pt>
                <c:pt idx="2417">
                  <c:v>43196</c:v>
                </c:pt>
                <c:pt idx="2418">
                  <c:v>43199</c:v>
                </c:pt>
                <c:pt idx="2419">
                  <c:v>43200</c:v>
                </c:pt>
                <c:pt idx="2420">
                  <c:v>43201</c:v>
                </c:pt>
                <c:pt idx="2421">
                  <c:v>43202</c:v>
                </c:pt>
                <c:pt idx="2422">
                  <c:v>43203</c:v>
                </c:pt>
                <c:pt idx="2423">
                  <c:v>43206</c:v>
                </c:pt>
                <c:pt idx="2424">
                  <c:v>43207</c:v>
                </c:pt>
                <c:pt idx="2425">
                  <c:v>43208</c:v>
                </c:pt>
                <c:pt idx="2426">
                  <c:v>43209</c:v>
                </c:pt>
                <c:pt idx="2427">
                  <c:v>43210</c:v>
                </c:pt>
                <c:pt idx="2428">
                  <c:v>43213</c:v>
                </c:pt>
                <c:pt idx="2429">
                  <c:v>43214</c:v>
                </c:pt>
                <c:pt idx="2430">
                  <c:v>43215</c:v>
                </c:pt>
                <c:pt idx="2431">
                  <c:v>43216</c:v>
                </c:pt>
                <c:pt idx="2432">
                  <c:v>43217</c:v>
                </c:pt>
                <c:pt idx="2433">
                  <c:v>43220</c:v>
                </c:pt>
                <c:pt idx="2434">
                  <c:v>43221</c:v>
                </c:pt>
                <c:pt idx="2435">
                  <c:v>43222</c:v>
                </c:pt>
                <c:pt idx="2436">
                  <c:v>43223</c:v>
                </c:pt>
                <c:pt idx="2437">
                  <c:v>43224</c:v>
                </c:pt>
                <c:pt idx="2438">
                  <c:v>43227</c:v>
                </c:pt>
                <c:pt idx="2439">
                  <c:v>43228</c:v>
                </c:pt>
                <c:pt idx="2440">
                  <c:v>43229</c:v>
                </c:pt>
                <c:pt idx="2441">
                  <c:v>43230</c:v>
                </c:pt>
                <c:pt idx="2442">
                  <c:v>43231</c:v>
                </c:pt>
                <c:pt idx="2443">
                  <c:v>43234</c:v>
                </c:pt>
                <c:pt idx="2444">
                  <c:v>43235</c:v>
                </c:pt>
                <c:pt idx="2445">
                  <c:v>43236</c:v>
                </c:pt>
                <c:pt idx="2446">
                  <c:v>43237</c:v>
                </c:pt>
                <c:pt idx="2447">
                  <c:v>43238</c:v>
                </c:pt>
                <c:pt idx="2448">
                  <c:v>43241</c:v>
                </c:pt>
                <c:pt idx="2449">
                  <c:v>43242</c:v>
                </c:pt>
                <c:pt idx="2450">
                  <c:v>43243</c:v>
                </c:pt>
                <c:pt idx="2451">
                  <c:v>43244</c:v>
                </c:pt>
                <c:pt idx="2452">
                  <c:v>43245</c:v>
                </c:pt>
                <c:pt idx="2453">
                  <c:v>43248</c:v>
                </c:pt>
                <c:pt idx="2454">
                  <c:v>43249</c:v>
                </c:pt>
                <c:pt idx="2455">
                  <c:v>43250</c:v>
                </c:pt>
                <c:pt idx="2456">
                  <c:v>43251</c:v>
                </c:pt>
                <c:pt idx="2457">
                  <c:v>43252</c:v>
                </c:pt>
                <c:pt idx="2458">
                  <c:v>43255</c:v>
                </c:pt>
                <c:pt idx="2459">
                  <c:v>43256</c:v>
                </c:pt>
                <c:pt idx="2460">
                  <c:v>43257</c:v>
                </c:pt>
                <c:pt idx="2461">
                  <c:v>43258</c:v>
                </c:pt>
                <c:pt idx="2462">
                  <c:v>43259</c:v>
                </c:pt>
                <c:pt idx="2463">
                  <c:v>43262</c:v>
                </c:pt>
                <c:pt idx="2464">
                  <c:v>43263</c:v>
                </c:pt>
                <c:pt idx="2465">
                  <c:v>43264</c:v>
                </c:pt>
                <c:pt idx="2466">
                  <c:v>43265</c:v>
                </c:pt>
                <c:pt idx="2467">
                  <c:v>43266</c:v>
                </c:pt>
                <c:pt idx="2468">
                  <c:v>43269</c:v>
                </c:pt>
                <c:pt idx="2469">
                  <c:v>43270</c:v>
                </c:pt>
                <c:pt idx="2470">
                  <c:v>43271</c:v>
                </c:pt>
                <c:pt idx="2471">
                  <c:v>43272</c:v>
                </c:pt>
                <c:pt idx="2472">
                  <c:v>43273</c:v>
                </c:pt>
                <c:pt idx="2473">
                  <c:v>43276</c:v>
                </c:pt>
                <c:pt idx="2474">
                  <c:v>43277</c:v>
                </c:pt>
                <c:pt idx="2475">
                  <c:v>43278</c:v>
                </c:pt>
                <c:pt idx="2476">
                  <c:v>43279</c:v>
                </c:pt>
                <c:pt idx="2477">
                  <c:v>43280</c:v>
                </c:pt>
                <c:pt idx="2478">
                  <c:v>43283</c:v>
                </c:pt>
                <c:pt idx="2479">
                  <c:v>43284</c:v>
                </c:pt>
                <c:pt idx="2480">
                  <c:v>43285</c:v>
                </c:pt>
                <c:pt idx="2481">
                  <c:v>43286</c:v>
                </c:pt>
                <c:pt idx="2482">
                  <c:v>43287</c:v>
                </c:pt>
                <c:pt idx="2483">
                  <c:v>43290</c:v>
                </c:pt>
                <c:pt idx="2484">
                  <c:v>43291</c:v>
                </c:pt>
                <c:pt idx="2485">
                  <c:v>43292</c:v>
                </c:pt>
                <c:pt idx="2486">
                  <c:v>43293</c:v>
                </c:pt>
                <c:pt idx="2487">
                  <c:v>43294</c:v>
                </c:pt>
                <c:pt idx="2488">
                  <c:v>43297</c:v>
                </c:pt>
                <c:pt idx="2489">
                  <c:v>43298</c:v>
                </c:pt>
                <c:pt idx="2490">
                  <c:v>43299</c:v>
                </c:pt>
                <c:pt idx="2491">
                  <c:v>43300</c:v>
                </c:pt>
                <c:pt idx="2492">
                  <c:v>43301</c:v>
                </c:pt>
                <c:pt idx="2493">
                  <c:v>43304</c:v>
                </c:pt>
                <c:pt idx="2494">
                  <c:v>43305</c:v>
                </c:pt>
                <c:pt idx="2495">
                  <c:v>43306</c:v>
                </c:pt>
                <c:pt idx="2496">
                  <c:v>43307</c:v>
                </c:pt>
                <c:pt idx="2497">
                  <c:v>43308</c:v>
                </c:pt>
                <c:pt idx="2498">
                  <c:v>43311</c:v>
                </c:pt>
                <c:pt idx="2499">
                  <c:v>43312</c:v>
                </c:pt>
                <c:pt idx="2500">
                  <c:v>43313</c:v>
                </c:pt>
                <c:pt idx="2501">
                  <c:v>43314</c:v>
                </c:pt>
                <c:pt idx="2502">
                  <c:v>43315</c:v>
                </c:pt>
                <c:pt idx="2503">
                  <c:v>43318</c:v>
                </c:pt>
                <c:pt idx="2504">
                  <c:v>43319</c:v>
                </c:pt>
                <c:pt idx="2505">
                  <c:v>43320</c:v>
                </c:pt>
                <c:pt idx="2506">
                  <c:v>43321</c:v>
                </c:pt>
                <c:pt idx="2507">
                  <c:v>43322</c:v>
                </c:pt>
                <c:pt idx="2508">
                  <c:v>43325</c:v>
                </c:pt>
                <c:pt idx="2509">
                  <c:v>43326</c:v>
                </c:pt>
                <c:pt idx="2510">
                  <c:v>43327</c:v>
                </c:pt>
                <c:pt idx="2511">
                  <c:v>43328</c:v>
                </c:pt>
                <c:pt idx="2512">
                  <c:v>43329</c:v>
                </c:pt>
                <c:pt idx="2513">
                  <c:v>43332</c:v>
                </c:pt>
                <c:pt idx="2514">
                  <c:v>43333</c:v>
                </c:pt>
                <c:pt idx="2515">
                  <c:v>43334</c:v>
                </c:pt>
                <c:pt idx="2516">
                  <c:v>43335</c:v>
                </c:pt>
                <c:pt idx="2517">
                  <c:v>43336</c:v>
                </c:pt>
                <c:pt idx="2518">
                  <c:v>43339</c:v>
                </c:pt>
                <c:pt idx="2519">
                  <c:v>43340</c:v>
                </c:pt>
                <c:pt idx="2520">
                  <c:v>43341</c:v>
                </c:pt>
                <c:pt idx="2521">
                  <c:v>43342</c:v>
                </c:pt>
                <c:pt idx="2522">
                  <c:v>43343</c:v>
                </c:pt>
                <c:pt idx="2523">
                  <c:v>43346</c:v>
                </c:pt>
                <c:pt idx="2524">
                  <c:v>43347</c:v>
                </c:pt>
                <c:pt idx="2525">
                  <c:v>43348</c:v>
                </c:pt>
                <c:pt idx="2526">
                  <c:v>43349</c:v>
                </c:pt>
                <c:pt idx="2527">
                  <c:v>43350</c:v>
                </c:pt>
                <c:pt idx="2528">
                  <c:v>43353</c:v>
                </c:pt>
                <c:pt idx="2529">
                  <c:v>43354</c:v>
                </c:pt>
                <c:pt idx="2530">
                  <c:v>43355</c:v>
                </c:pt>
                <c:pt idx="2531">
                  <c:v>43356</c:v>
                </c:pt>
                <c:pt idx="2532">
                  <c:v>43357</c:v>
                </c:pt>
                <c:pt idx="2533">
                  <c:v>43360</c:v>
                </c:pt>
                <c:pt idx="2534">
                  <c:v>43361</c:v>
                </c:pt>
                <c:pt idx="2535">
                  <c:v>43362</c:v>
                </c:pt>
                <c:pt idx="2536">
                  <c:v>43363</c:v>
                </c:pt>
                <c:pt idx="2537">
                  <c:v>43364</c:v>
                </c:pt>
                <c:pt idx="2538">
                  <c:v>43367</c:v>
                </c:pt>
                <c:pt idx="2539">
                  <c:v>43368</c:v>
                </c:pt>
                <c:pt idx="2540">
                  <c:v>43369</c:v>
                </c:pt>
                <c:pt idx="2541">
                  <c:v>43370</c:v>
                </c:pt>
                <c:pt idx="2542">
                  <c:v>43371</c:v>
                </c:pt>
                <c:pt idx="2543">
                  <c:v>43374</c:v>
                </c:pt>
                <c:pt idx="2544">
                  <c:v>43375</c:v>
                </c:pt>
                <c:pt idx="2545">
                  <c:v>43376</c:v>
                </c:pt>
                <c:pt idx="2546">
                  <c:v>43377</c:v>
                </c:pt>
                <c:pt idx="2547">
                  <c:v>43378</c:v>
                </c:pt>
                <c:pt idx="2548">
                  <c:v>43381</c:v>
                </c:pt>
                <c:pt idx="2549">
                  <c:v>43382</c:v>
                </c:pt>
                <c:pt idx="2550">
                  <c:v>43383</c:v>
                </c:pt>
                <c:pt idx="2551">
                  <c:v>43384</c:v>
                </c:pt>
                <c:pt idx="2552">
                  <c:v>43385</c:v>
                </c:pt>
                <c:pt idx="2553">
                  <c:v>43388</c:v>
                </c:pt>
                <c:pt idx="2554">
                  <c:v>43389</c:v>
                </c:pt>
                <c:pt idx="2555">
                  <c:v>43390</c:v>
                </c:pt>
                <c:pt idx="2556">
                  <c:v>43391</c:v>
                </c:pt>
                <c:pt idx="2557">
                  <c:v>43392</c:v>
                </c:pt>
                <c:pt idx="2558">
                  <c:v>43395</c:v>
                </c:pt>
                <c:pt idx="2559">
                  <c:v>43396</c:v>
                </c:pt>
                <c:pt idx="2560">
                  <c:v>43397</c:v>
                </c:pt>
                <c:pt idx="2561">
                  <c:v>43398</c:v>
                </c:pt>
                <c:pt idx="2562">
                  <c:v>43399</c:v>
                </c:pt>
                <c:pt idx="2563">
                  <c:v>43402</c:v>
                </c:pt>
                <c:pt idx="2564">
                  <c:v>43403</c:v>
                </c:pt>
                <c:pt idx="2565">
                  <c:v>43404</c:v>
                </c:pt>
                <c:pt idx="2566">
                  <c:v>43405</c:v>
                </c:pt>
                <c:pt idx="2567">
                  <c:v>43406</c:v>
                </c:pt>
                <c:pt idx="2568">
                  <c:v>43409</c:v>
                </c:pt>
                <c:pt idx="2569">
                  <c:v>43410</c:v>
                </c:pt>
                <c:pt idx="2570">
                  <c:v>43411</c:v>
                </c:pt>
                <c:pt idx="2571">
                  <c:v>43412</c:v>
                </c:pt>
                <c:pt idx="2572">
                  <c:v>43413</c:v>
                </c:pt>
                <c:pt idx="2573">
                  <c:v>43416</c:v>
                </c:pt>
                <c:pt idx="2574">
                  <c:v>43417</c:v>
                </c:pt>
                <c:pt idx="2575">
                  <c:v>43418</c:v>
                </c:pt>
                <c:pt idx="2576">
                  <c:v>43419</c:v>
                </c:pt>
                <c:pt idx="2577">
                  <c:v>43420</c:v>
                </c:pt>
                <c:pt idx="2578">
                  <c:v>43423</c:v>
                </c:pt>
                <c:pt idx="2579">
                  <c:v>43424</c:v>
                </c:pt>
                <c:pt idx="2580">
                  <c:v>43425</c:v>
                </c:pt>
                <c:pt idx="2581">
                  <c:v>43426</c:v>
                </c:pt>
                <c:pt idx="2582">
                  <c:v>43427</c:v>
                </c:pt>
                <c:pt idx="2583">
                  <c:v>43430</c:v>
                </c:pt>
                <c:pt idx="2584">
                  <c:v>43431</c:v>
                </c:pt>
                <c:pt idx="2585">
                  <c:v>43432</c:v>
                </c:pt>
                <c:pt idx="2586">
                  <c:v>43433</c:v>
                </c:pt>
                <c:pt idx="2587">
                  <c:v>43434</c:v>
                </c:pt>
                <c:pt idx="2588">
                  <c:v>43437</c:v>
                </c:pt>
                <c:pt idx="2589">
                  <c:v>43438</c:v>
                </c:pt>
                <c:pt idx="2590">
                  <c:v>43439</c:v>
                </c:pt>
                <c:pt idx="2591">
                  <c:v>43440</c:v>
                </c:pt>
                <c:pt idx="2592">
                  <c:v>43441</c:v>
                </c:pt>
                <c:pt idx="2593">
                  <c:v>43444</c:v>
                </c:pt>
                <c:pt idx="2594">
                  <c:v>43445</c:v>
                </c:pt>
                <c:pt idx="2595">
                  <c:v>43446</c:v>
                </c:pt>
                <c:pt idx="2596">
                  <c:v>43447</c:v>
                </c:pt>
                <c:pt idx="2597">
                  <c:v>43448</c:v>
                </c:pt>
                <c:pt idx="2598">
                  <c:v>43451</c:v>
                </c:pt>
                <c:pt idx="2599">
                  <c:v>43452</c:v>
                </c:pt>
                <c:pt idx="2600">
                  <c:v>43453</c:v>
                </c:pt>
                <c:pt idx="2601">
                  <c:v>43454</c:v>
                </c:pt>
                <c:pt idx="2602">
                  <c:v>43455</c:v>
                </c:pt>
                <c:pt idx="2603">
                  <c:v>43458</c:v>
                </c:pt>
                <c:pt idx="2604">
                  <c:v>43459</c:v>
                </c:pt>
                <c:pt idx="2605">
                  <c:v>43460</c:v>
                </c:pt>
                <c:pt idx="2606">
                  <c:v>43461</c:v>
                </c:pt>
                <c:pt idx="2607">
                  <c:v>43462</c:v>
                </c:pt>
                <c:pt idx="2608">
                  <c:v>43465</c:v>
                </c:pt>
                <c:pt idx="2609">
                  <c:v>43466</c:v>
                </c:pt>
                <c:pt idx="2610">
                  <c:v>43467</c:v>
                </c:pt>
                <c:pt idx="2611">
                  <c:v>43468</c:v>
                </c:pt>
                <c:pt idx="2612">
                  <c:v>43469</c:v>
                </c:pt>
                <c:pt idx="2613">
                  <c:v>43472</c:v>
                </c:pt>
                <c:pt idx="2614">
                  <c:v>43473</c:v>
                </c:pt>
                <c:pt idx="2615">
                  <c:v>43474</c:v>
                </c:pt>
                <c:pt idx="2616">
                  <c:v>43475</c:v>
                </c:pt>
                <c:pt idx="2617">
                  <c:v>43476</c:v>
                </c:pt>
                <c:pt idx="2618">
                  <c:v>43479</c:v>
                </c:pt>
                <c:pt idx="2619">
                  <c:v>43480</c:v>
                </c:pt>
                <c:pt idx="2620">
                  <c:v>43481</c:v>
                </c:pt>
                <c:pt idx="2621">
                  <c:v>43482</c:v>
                </c:pt>
                <c:pt idx="2622">
                  <c:v>43483</c:v>
                </c:pt>
                <c:pt idx="2623">
                  <c:v>43486</c:v>
                </c:pt>
                <c:pt idx="2624">
                  <c:v>43487</c:v>
                </c:pt>
                <c:pt idx="2625">
                  <c:v>43488</c:v>
                </c:pt>
                <c:pt idx="2626">
                  <c:v>43489</c:v>
                </c:pt>
                <c:pt idx="2627">
                  <c:v>43490</c:v>
                </c:pt>
                <c:pt idx="2628">
                  <c:v>43493</c:v>
                </c:pt>
                <c:pt idx="2629">
                  <c:v>43494</c:v>
                </c:pt>
                <c:pt idx="2630">
                  <c:v>43495</c:v>
                </c:pt>
                <c:pt idx="2631">
                  <c:v>43496</c:v>
                </c:pt>
                <c:pt idx="2632">
                  <c:v>43497</c:v>
                </c:pt>
                <c:pt idx="2633">
                  <c:v>43500</c:v>
                </c:pt>
                <c:pt idx="2634">
                  <c:v>43501</c:v>
                </c:pt>
                <c:pt idx="2635">
                  <c:v>43502</c:v>
                </c:pt>
                <c:pt idx="2636">
                  <c:v>43503</c:v>
                </c:pt>
                <c:pt idx="2637">
                  <c:v>43504</c:v>
                </c:pt>
                <c:pt idx="2638">
                  <c:v>43507</c:v>
                </c:pt>
                <c:pt idx="2639">
                  <c:v>43508</c:v>
                </c:pt>
                <c:pt idx="2640">
                  <c:v>43509</c:v>
                </c:pt>
                <c:pt idx="2641">
                  <c:v>43510</c:v>
                </c:pt>
                <c:pt idx="2642">
                  <c:v>43511</c:v>
                </c:pt>
                <c:pt idx="2643">
                  <c:v>43514</c:v>
                </c:pt>
                <c:pt idx="2644">
                  <c:v>43515</c:v>
                </c:pt>
                <c:pt idx="2645">
                  <c:v>43516</c:v>
                </c:pt>
                <c:pt idx="2646">
                  <c:v>43517</c:v>
                </c:pt>
                <c:pt idx="2647">
                  <c:v>43518</c:v>
                </c:pt>
                <c:pt idx="2648">
                  <c:v>43521</c:v>
                </c:pt>
                <c:pt idx="2649">
                  <c:v>43522</c:v>
                </c:pt>
                <c:pt idx="2650">
                  <c:v>43523</c:v>
                </c:pt>
                <c:pt idx="2651">
                  <c:v>43524</c:v>
                </c:pt>
                <c:pt idx="2652">
                  <c:v>43525</c:v>
                </c:pt>
                <c:pt idx="2653">
                  <c:v>43528</c:v>
                </c:pt>
                <c:pt idx="2654">
                  <c:v>43529</c:v>
                </c:pt>
                <c:pt idx="2655">
                  <c:v>43530</c:v>
                </c:pt>
                <c:pt idx="2656">
                  <c:v>43531</c:v>
                </c:pt>
                <c:pt idx="2657">
                  <c:v>43532</c:v>
                </c:pt>
                <c:pt idx="2658">
                  <c:v>43535</c:v>
                </c:pt>
                <c:pt idx="2659">
                  <c:v>43536</c:v>
                </c:pt>
                <c:pt idx="2660">
                  <c:v>43537</c:v>
                </c:pt>
                <c:pt idx="2661">
                  <c:v>43538</c:v>
                </c:pt>
                <c:pt idx="2662">
                  <c:v>43539</c:v>
                </c:pt>
                <c:pt idx="2663">
                  <c:v>43542</c:v>
                </c:pt>
                <c:pt idx="2664">
                  <c:v>43543</c:v>
                </c:pt>
                <c:pt idx="2665">
                  <c:v>43544</c:v>
                </c:pt>
                <c:pt idx="2666">
                  <c:v>43545</c:v>
                </c:pt>
                <c:pt idx="2667">
                  <c:v>43546</c:v>
                </c:pt>
                <c:pt idx="2668">
                  <c:v>43549</c:v>
                </c:pt>
                <c:pt idx="2669">
                  <c:v>43550</c:v>
                </c:pt>
                <c:pt idx="2670">
                  <c:v>43551</c:v>
                </c:pt>
                <c:pt idx="2671">
                  <c:v>43552</c:v>
                </c:pt>
                <c:pt idx="2672">
                  <c:v>43553</c:v>
                </c:pt>
                <c:pt idx="2673">
                  <c:v>43556</c:v>
                </c:pt>
                <c:pt idx="2674">
                  <c:v>43557</c:v>
                </c:pt>
                <c:pt idx="2675">
                  <c:v>43558</c:v>
                </c:pt>
                <c:pt idx="2676">
                  <c:v>43559</c:v>
                </c:pt>
                <c:pt idx="2677">
                  <c:v>43560</c:v>
                </c:pt>
                <c:pt idx="2678">
                  <c:v>43563</c:v>
                </c:pt>
                <c:pt idx="2679">
                  <c:v>43564</c:v>
                </c:pt>
                <c:pt idx="2680">
                  <c:v>43565</c:v>
                </c:pt>
                <c:pt idx="2681">
                  <c:v>43566</c:v>
                </c:pt>
                <c:pt idx="2682">
                  <c:v>43567</c:v>
                </c:pt>
                <c:pt idx="2683">
                  <c:v>43570</c:v>
                </c:pt>
                <c:pt idx="2684">
                  <c:v>43571</c:v>
                </c:pt>
                <c:pt idx="2685">
                  <c:v>43572</c:v>
                </c:pt>
                <c:pt idx="2686">
                  <c:v>43573</c:v>
                </c:pt>
                <c:pt idx="2687">
                  <c:v>43574</c:v>
                </c:pt>
                <c:pt idx="2688">
                  <c:v>43577</c:v>
                </c:pt>
                <c:pt idx="2689">
                  <c:v>43578</c:v>
                </c:pt>
                <c:pt idx="2690">
                  <c:v>43579</c:v>
                </c:pt>
                <c:pt idx="2691">
                  <c:v>43580</c:v>
                </c:pt>
                <c:pt idx="2692">
                  <c:v>43581</c:v>
                </c:pt>
                <c:pt idx="2693">
                  <c:v>43584</c:v>
                </c:pt>
                <c:pt idx="2694">
                  <c:v>43585</c:v>
                </c:pt>
                <c:pt idx="2695">
                  <c:v>43586</c:v>
                </c:pt>
                <c:pt idx="2696">
                  <c:v>43587</c:v>
                </c:pt>
                <c:pt idx="2697">
                  <c:v>43588</c:v>
                </c:pt>
                <c:pt idx="2698">
                  <c:v>43591</c:v>
                </c:pt>
                <c:pt idx="2699">
                  <c:v>43592</c:v>
                </c:pt>
                <c:pt idx="2700">
                  <c:v>43593</c:v>
                </c:pt>
                <c:pt idx="2701">
                  <c:v>43594</c:v>
                </c:pt>
                <c:pt idx="2702">
                  <c:v>43595</c:v>
                </c:pt>
                <c:pt idx="2703">
                  <c:v>43598</c:v>
                </c:pt>
                <c:pt idx="2704">
                  <c:v>43599</c:v>
                </c:pt>
                <c:pt idx="2705">
                  <c:v>43600</c:v>
                </c:pt>
                <c:pt idx="2706">
                  <c:v>43601</c:v>
                </c:pt>
                <c:pt idx="2707">
                  <c:v>43602</c:v>
                </c:pt>
                <c:pt idx="2708">
                  <c:v>43605</c:v>
                </c:pt>
                <c:pt idx="2709">
                  <c:v>43606</c:v>
                </c:pt>
                <c:pt idx="2710">
                  <c:v>43607</c:v>
                </c:pt>
                <c:pt idx="2711">
                  <c:v>43608</c:v>
                </c:pt>
                <c:pt idx="2712">
                  <c:v>43609</c:v>
                </c:pt>
                <c:pt idx="2713">
                  <c:v>43612</c:v>
                </c:pt>
                <c:pt idx="2714">
                  <c:v>43613</c:v>
                </c:pt>
                <c:pt idx="2715">
                  <c:v>43614</c:v>
                </c:pt>
                <c:pt idx="2716">
                  <c:v>43615</c:v>
                </c:pt>
                <c:pt idx="2717">
                  <c:v>43616</c:v>
                </c:pt>
                <c:pt idx="2718">
                  <c:v>43619</c:v>
                </c:pt>
                <c:pt idx="2719">
                  <c:v>43620</c:v>
                </c:pt>
                <c:pt idx="2720">
                  <c:v>43621</c:v>
                </c:pt>
                <c:pt idx="2721">
                  <c:v>43622</c:v>
                </c:pt>
                <c:pt idx="2722">
                  <c:v>43623</c:v>
                </c:pt>
                <c:pt idx="2723">
                  <c:v>43626</c:v>
                </c:pt>
                <c:pt idx="2724">
                  <c:v>43627</c:v>
                </c:pt>
                <c:pt idx="2725">
                  <c:v>43628</c:v>
                </c:pt>
                <c:pt idx="2726">
                  <c:v>43629</c:v>
                </c:pt>
                <c:pt idx="2727">
                  <c:v>43630</c:v>
                </c:pt>
                <c:pt idx="2728">
                  <c:v>43633</c:v>
                </c:pt>
                <c:pt idx="2729">
                  <c:v>43634</c:v>
                </c:pt>
                <c:pt idx="2730">
                  <c:v>43635</c:v>
                </c:pt>
                <c:pt idx="2731">
                  <c:v>43636</c:v>
                </c:pt>
                <c:pt idx="2732">
                  <c:v>43637</c:v>
                </c:pt>
                <c:pt idx="2733">
                  <c:v>43640</c:v>
                </c:pt>
                <c:pt idx="2734">
                  <c:v>43641</c:v>
                </c:pt>
                <c:pt idx="2735">
                  <c:v>43642</c:v>
                </c:pt>
                <c:pt idx="2736">
                  <c:v>43643</c:v>
                </c:pt>
                <c:pt idx="2737">
                  <c:v>43644</c:v>
                </c:pt>
                <c:pt idx="2738">
                  <c:v>43647</c:v>
                </c:pt>
                <c:pt idx="2739">
                  <c:v>43648</c:v>
                </c:pt>
                <c:pt idx="2740">
                  <c:v>43649</c:v>
                </c:pt>
                <c:pt idx="2741">
                  <c:v>43650</c:v>
                </c:pt>
                <c:pt idx="2742">
                  <c:v>43651</c:v>
                </c:pt>
                <c:pt idx="2743">
                  <c:v>43654</c:v>
                </c:pt>
                <c:pt idx="2744">
                  <c:v>43655</c:v>
                </c:pt>
                <c:pt idx="2745">
                  <c:v>43656</c:v>
                </c:pt>
                <c:pt idx="2746">
                  <c:v>43657</c:v>
                </c:pt>
                <c:pt idx="2747">
                  <c:v>43658</c:v>
                </c:pt>
                <c:pt idx="2748">
                  <c:v>43661</c:v>
                </c:pt>
                <c:pt idx="2749">
                  <c:v>43662</c:v>
                </c:pt>
                <c:pt idx="2750">
                  <c:v>43663</c:v>
                </c:pt>
                <c:pt idx="2751">
                  <c:v>43664</c:v>
                </c:pt>
                <c:pt idx="2752">
                  <c:v>43665</c:v>
                </c:pt>
                <c:pt idx="2753">
                  <c:v>43668</c:v>
                </c:pt>
                <c:pt idx="2754">
                  <c:v>43669</c:v>
                </c:pt>
                <c:pt idx="2755">
                  <c:v>43670</c:v>
                </c:pt>
                <c:pt idx="2756">
                  <c:v>43671</c:v>
                </c:pt>
                <c:pt idx="2757">
                  <c:v>43672</c:v>
                </c:pt>
                <c:pt idx="2758">
                  <c:v>43675</c:v>
                </c:pt>
                <c:pt idx="2759">
                  <c:v>43676</c:v>
                </c:pt>
                <c:pt idx="2760">
                  <c:v>43677</c:v>
                </c:pt>
                <c:pt idx="2761">
                  <c:v>43678</c:v>
                </c:pt>
                <c:pt idx="2762">
                  <c:v>43679</c:v>
                </c:pt>
                <c:pt idx="2763">
                  <c:v>43682</c:v>
                </c:pt>
                <c:pt idx="2764">
                  <c:v>43683</c:v>
                </c:pt>
                <c:pt idx="2765">
                  <c:v>43684</c:v>
                </c:pt>
                <c:pt idx="2766">
                  <c:v>43685</c:v>
                </c:pt>
                <c:pt idx="2767">
                  <c:v>43686</c:v>
                </c:pt>
                <c:pt idx="2768">
                  <c:v>43689</c:v>
                </c:pt>
                <c:pt idx="2769">
                  <c:v>43690</c:v>
                </c:pt>
                <c:pt idx="2770">
                  <c:v>43691</c:v>
                </c:pt>
                <c:pt idx="2771">
                  <c:v>43692</c:v>
                </c:pt>
                <c:pt idx="2772">
                  <c:v>43693</c:v>
                </c:pt>
                <c:pt idx="2773">
                  <c:v>43696</c:v>
                </c:pt>
                <c:pt idx="2774">
                  <c:v>43697</c:v>
                </c:pt>
                <c:pt idx="2775">
                  <c:v>43698</c:v>
                </c:pt>
                <c:pt idx="2776">
                  <c:v>43699</c:v>
                </c:pt>
                <c:pt idx="2777">
                  <c:v>43700</c:v>
                </c:pt>
                <c:pt idx="2778">
                  <c:v>43703</c:v>
                </c:pt>
                <c:pt idx="2779">
                  <c:v>43704</c:v>
                </c:pt>
                <c:pt idx="2780">
                  <c:v>43705</c:v>
                </c:pt>
                <c:pt idx="2781">
                  <c:v>43706</c:v>
                </c:pt>
                <c:pt idx="2782">
                  <c:v>43707</c:v>
                </c:pt>
                <c:pt idx="2783">
                  <c:v>43710</c:v>
                </c:pt>
                <c:pt idx="2784">
                  <c:v>43711</c:v>
                </c:pt>
                <c:pt idx="2785">
                  <c:v>43712</c:v>
                </c:pt>
                <c:pt idx="2786">
                  <c:v>43713</c:v>
                </c:pt>
                <c:pt idx="2787">
                  <c:v>43714</c:v>
                </c:pt>
                <c:pt idx="2788">
                  <c:v>43717</c:v>
                </c:pt>
                <c:pt idx="2789">
                  <c:v>43718</c:v>
                </c:pt>
                <c:pt idx="2790">
                  <c:v>43719</c:v>
                </c:pt>
                <c:pt idx="2791">
                  <c:v>43720</c:v>
                </c:pt>
                <c:pt idx="2792">
                  <c:v>43721</c:v>
                </c:pt>
                <c:pt idx="2793">
                  <c:v>43724</c:v>
                </c:pt>
                <c:pt idx="2794">
                  <c:v>43725</c:v>
                </c:pt>
                <c:pt idx="2795">
                  <c:v>43726</c:v>
                </c:pt>
                <c:pt idx="2796">
                  <c:v>43727</c:v>
                </c:pt>
                <c:pt idx="2797">
                  <c:v>43728</c:v>
                </c:pt>
                <c:pt idx="2798">
                  <c:v>43731</c:v>
                </c:pt>
                <c:pt idx="2799">
                  <c:v>43732</c:v>
                </c:pt>
                <c:pt idx="2800">
                  <c:v>43733</c:v>
                </c:pt>
                <c:pt idx="2801">
                  <c:v>43734</c:v>
                </c:pt>
                <c:pt idx="2802">
                  <c:v>43735</c:v>
                </c:pt>
                <c:pt idx="2803">
                  <c:v>43738</c:v>
                </c:pt>
                <c:pt idx="2804">
                  <c:v>43739</c:v>
                </c:pt>
                <c:pt idx="2805">
                  <c:v>43740</c:v>
                </c:pt>
                <c:pt idx="2806">
                  <c:v>43741</c:v>
                </c:pt>
                <c:pt idx="2807">
                  <c:v>43742</c:v>
                </c:pt>
                <c:pt idx="2808">
                  <c:v>43745</c:v>
                </c:pt>
                <c:pt idx="2809">
                  <c:v>43746</c:v>
                </c:pt>
                <c:pt idx="2810">
                  <c:v>43747</c:v>
                </c:pt>
                <c:pt idx="2811">
                  <c:v>43748</c:v>
                </c:pt>
                <c:pt idx="2812">
                  <c:v>43749</c:v>
                </c:pt>
                <c:pt idx="2813">
                  <c:v>43752</c:v>
                </c:pt>
                <c:pt idx="2814">
                  <c:v>43753</c:v>
                </c:pt>
                <c:pt idx="2815">
                  <c:v>43754</c:v>
                </c:pt>
                <c:pt idx="2816">
                  <c:v>43755</c:v>
                </c:pt>
                <c:pt idx="2817">
                  <c:v>43756</c:v>
                </c:pt>
                <c:pt idx="2818">
                  <c:v>43759</c:v>
                </c:pt>
                <c:pt idx="2819">
                  <c:v>43760</c:v>
                </c:pt>
                <c:pt idx="2820">
                  <c:v>43761</c:v>
                </c:pt>
                <c:pt idx="2821">
                  <c:v>43762</c:v>
                </c:pt>
                <c:pt idx="2822">
                  <c:v>43763</c:v>
                </c:pt>
                <c:pt idx="2823">
                  <c:v>43766</c:v>
                </c:pt>
                <c:pt idx="2824">
                  <c:v>43767</c:v>
                </c:pt>
                <c:pt idx="2825">
                  <c:v>43768</c:v>
                </c:pt>
                <c:pt idx="2826">
                  <c:v>43769</c:v>
                </c:pt>
                <c:pt idx="2827">
                  <c:v>43770</c:v>
                </c:pt>
                <c:pt idx="2828">
                  <c:v>43773</c:v>
                </c:pt>
                <c:pt idx="2829">
                  <c:v>43774</c:v>
                </c:pt>
                <c:pt idx="2830">
                  <c:v>43775</c:v>
                </c:pt>
                <c:pt idx="2831">
                  <c:v>43776</c:v>
                </c:pt>
                <c:pt idx="2832">
                  <c:v>43777</c:v>
                </c:pt>
                <c:pt idx="2833">
                  <c:v>43780</c:v>
                </c:pt>
                <c:pt idx="2834">
                  <c:v>43781</c:v>
                </c:pt>
                <c:pt idx="2835">
                  <c:v>43782</c:v>
                </c:pt>
                <c:pt idx="2836">
                  <c:v>43783</c:v>
                </c:pt>
                <c:pt idx="2837">
                  <c:v>43784</c:v>
                </c:pt>
                <c:pt idx="2838">
                  <c:v>43787</c:v>
                </c:pt>
                <c:pt idx="2839">
                  <c:v>43788</c:v>
                </c:pt>
                <c:pt idx="2840">
                  <c:v>43789</c:v>
                </c:pt>
                <c:pt idx="2841">
                  <c:v>43790</c:v>
                </c:pt>
                <c:pt idx="2842">
                  <c:v>43791</c:v>
                </c:pt>
                <c:pt idx="2843">
                  <c:v>43794</c:v>
                </c:pt>
                <c:pt idx="2844">
                  <c:v>43795</c:v>
                </c:pt>
                <c:pt idx="2845">
                  <c:v>43796</c:v>
                </c:pt>
                <c:pt idx="2846">
                  <c:v>43797</c:v>
                </c:pt>
                <c:pt idx="2847">
                  <c:v>43798</c:v>
                </c:pt>
                <c:pt idx="2848">
                  <c:v>43801</c:v>
                </c:pt>
                <c:pt idx="2849">
                  <c:v>43802</c:v>
                </c:pt>
                <c:pt idx="2850">
                  <c:v>43803</c:v>
                </c:pt>
                <c:pt idx="2851">
                  <c:v>43804</c:v>
                </c:pt>
                <c:pt idx="2852">
                  <c:v>43805</c:v>
                </c:pt>
                <c:pt idx="2853">
                  <c:v>43808</c:v>
                </c:pt>
                <c:pt idx="2854">
                  <c:v>43809</c:v>
                </c:pt>
                <c:pt idx="2855">
                  <c:v>43810</c:v>
                </c:pt>
                <c:pt idx="2856">
                  <c:v>43811</c:v>
                </c:pt>
                <c:pt idx="2857">
                  <c:v>43812</c:v>
                </c:pt>
                <c:pt idx="2858">
                  <c:v>43815</c:v>
                </c:pt>
                <c:pt idx="2859">
                  <c:v>43816</c:v>
                </c:pt>
                <c:pt idx="2860">
                  <c:v>43817</c:v>
                </c:pt>
                <c:pt idx="2861">
                  <c:v>43818</c:v>
                </c:pt>
                <c:pt idx="2862">
                  <c:v>43819</c:v>
                </c:pt>
                <c:pt idx="2863">
                  <c:v>43822</c:v>
                </c:pt>
                <c:pt idx="2864">
                  <c:v>43823</c:v>
                </c:pt>
                <c:pt idx="2865">
                  <c:v>43824</c:v>
                </c:pt>
                <c:pt idx="2866">
                  <c:v>43825</c:v>
                </c:pt>
                <c:pt idx="2867">
                  <c:v>43826</c:v>
                </c:pt>
                <c:pt idx="2868">
                  <c:v>43829</c:v>
                </c:pt>
                <c:pt idx="2869">
                  <c:v>43830</c:v>
                </c:pt>
                <c:pt idx="2870">
                  <c:v>43831</c:v>
                </c:pt>
                <c:pt idx="2871">
                  <c:v>43832</c:v>
                </c:pt>
                <c:pt idx="2872">
                  <c:v>43833</c:v>
                </c:pt>
                <c:pt idx="2873">
                  <c:v>43836</c:v>
                </c:pt>
                <c:pt idx="2874">
                  <c:v>43837</c:v>
                </c:pt>
                <c:pt idx="2875">
                  <c:v>43838</c:v>
                </c:pt>
                <c:pt idx="2876">
                  <c:v>43839</c:v>
                </c:pt>
                <c:pt idx="2877">
                  <c:v>43840</c:v>
                </c:pt>
                <c:pt idx="2878">
                  <c:v>43843</c:v>
                </c:pt>
                <c:pt idx="2879">
                  <c:v>43844</c:v>
                </c:pt>
                <c:pt idx="2880">
                  <c:v>43845</c:v>
                </c:pt>
                <c:pt idx="2881">
                  <c:v>43846</c:v>
                </c:pt>
                <c:pt idx="2882">
                  <c:v>43847</c:v>
                </c:pt>
                <c:pt idx="2883">
                  <c:v>43850</c:v>
                </c:pt>
                <c:pt idx="2884">
                  <c:v>43851</c:v>
                </c:pt>
                <c:pt idx="2885">
                  <c:v>43852</c:v>
                </c:pt>
                <c:pt idx="2886">
                  <c:v>43853</c:v>
                </c:pt>
                <c:pt idx="2887">
                  <c:v>43854</c:v>
                </c:pt>
                <c:pt idx="2888">
                  <c:v>43857</c:v>
                </c:pt>
                <c:pt idx="2889">
                  <c:v>43858</c:v>
                </c:pt>
                <c:pt idx="2890">
                  <c:v>43859</c:v>
                </c:pt>
                <c:pt idx="2891">
                  <c:v>43860</c:v>
                </c:pt>
                <c:pt idx="2892">
                  <c:v>43861</c:v>
                </c:pt>
                <c:pt idx="2893">
                  <c:v>43864</c:v>
                </c:pt>
                <c:pt idx="2894">
                  <c:v>43865</c:v>
                </c:pt>
                <c:pt idx="2895">
                  <c:v>43866</c:v>
                </c:pt>
                <c:pt idx="2896">
                  <c:v>43867</c:v>
                </c:pt>
                <c:pt idx="2897">
                  <c:v>43868</c:v>
                </c:pt>
                <c:pt idx="2898">
                  <c:v>43871</c:v>
                </c:pt>
                <c:pt idx="2899">
                  <c:v>43872</c:v>
                </c:pt>
                <c:pt idx="2900">
                  <c:v>43873</c:v>
                </c:pt>
                <c:pt idx="2901">
                  <c:v>43874</c:v>
                </c:pt>
                <c:pt idx="2902">
                  <c:v>43875</c:v>
                </c:pt>
                <c:pt idx="2903">
                  <c:v>43878</c:v>
                </c:pt>
                <c:pt idx="2904">
                  <c:v>43879</c:v>
                </c:pt>
                <c:pt idx="2905">
                  <c:v>43880</c:v>
                </c:pt>
                <c:pt idx="2906">
                  <c:v>43881</c:v>
                </c:pt>
                <c:pt idx="2907">
                  <c:v>43882</c:v>
                </c:pt>
                <c:pt idx="2908">
                  <c:v>43885</c:v>
                </c:pt>
                <c:pt idx="2909">
                  <c:v>43886</c:v>
                </c:pt>
                <c:pt idx="2910">
                  <c:v>43887</c:v>
                </c:pt>
                <c:pt idx="2911">
                  <c:v>43888</c:v>
                </c:pt>
                <c:pt idx="2912">
                  <c:v>43889</c:v>
                </c:pt>
                <c:pt idx="2913">
                  <c:v>43892</c:v>
                </c:pt>
                <c:pt idx="2914">
                  <c:v>43893</c:v>
                </c:pt>
                <c:pt idx="2915">
                  <c:v>43894</c:v>
                </c:pt>
                <c:pt idx="2916">
                  <c:v>43895</c:v>
                </c:pt>
                <c:pt idx="2917">
                  <c:v>43896</c:v>
                </c:pt>
                <c:pt idx="2918">
                  <c:v>43899</c:v>
                </c:pt>
                <c:pt idx="2919">
                  <c:v>43900</c:v>
                </c:pt>
                <c:pt idx="2920">
                  <c:v>43901</c:v>
                </c:pt>
                <c:pt idx="2921">
                  <c:v>43902</c:v>
                </c:pt>
                <c:pt idx="2922">
                  <c:v>43903</c:v>
                </c:pt>
                <c:pt idx="2923">
                  <c:v>43906</c:v>
                </c:pt>
                <c:pt idx="2924">
                  <c:v>43907</c:v>
                </c:pt>
                <c:pt idx="2925">
                  <c:v>43908</c:v>
                </c:pt>
                <c:pt idx="2926">
                  <c:v>43909</c:v>
                </c:pt>
                <c:pt idx="2927">
                  <c:v>43910</c:v>
                </c:pt>
                <c:pt idx="2928">
                  <c:v>43913</c:v>
                </c:pt>
                <c:pt idx="2929">
                  <c:v>43914</c:v>
                </c:pt>
                <c:pt idx="2930">
                  <c:v>43915</c:v>
                </c:pt>
                <c:pt idx="2931">
                  <c:v>43916</c:v>
                </c:pt>
                <c:pt idx="2932">
                  <c:v>43917</c:v>
                </c:pt>
                <c:pt idx="2933">
                  <c:v>43920</c:v>
                </c:pt>
                <c:pt idx="2934">
                  <c:v>43921</c:v>
                </c:pt>
                <c:pt idx="2935">
                  <c:v>43922</c:v>
                </c:pt>
                <c:pt idx="2936">
                  <c:v>43923</c:v>
                </c:pt>
                <c:pt idx="2937">
                  <c:v>43924</c:v>
                </c:pt>
                <c:pt idx="2938">
                  <c:v>43927</c:v>
                </c:pt>
                <c:pt idx="2939">
                  <c:v>43928</c:v>
                </c:pt>
                <c:pt idx="2940">
                  <c:v>43929</c:v>
                </c:pt>
                <c:pt idx="2941">
                  <c:v>43930</c:v>
                </c:pt>
                <c:pt idx="2942">
                  <c:v>43931</c:v>
                </c:pt>
                <c:pt idx="2943">
                  <c:v>43934</c:v>
                </c:pt>
                <c:pt idx="2944">
                  <c:v>43935</c:v>
                </c:pt>
                <c:pt idx="2945">
                  <c:v>43936</c:v>
                </c:pt>
                <c:pt idx="2946">
                  <c:v>43937</c:v>
                </c:pt>
                <c:pt idx="2947">
                  <c:v>43938</c:v>
                </c:pt>
                <c:pt idx="2948">
                  <c:v>43941</c:v>
                </c:pt>
                <c:pt idx="2949">
                  <c:v>43942</c:v>
                </c:pt>
                <c:pt idx="2950">
                  <c:v>43943</c:v>
                </c:pt>
                <c:pt idx="2951">
                  <c:v>43944</c:v>
                </c:pt>
                <c:pt idx="2952">
                  <c:v>43945</c:v>
                </c:pt>
                <c:pt idx="2953">
                  <c:v>43948</c:v>
                </c:pt>
                <c:pt idx="2954">
                  <c:v>43949</c:v>
                </c:pt>
                <c:pt idx="2955">
                  <c:v>43950</c:v>
                </c:pt>
                <c:pt idx="2956">
                  <c:v>43951</c:v>
                </c:pt>
                <c:pt idx="2957">
                  <c:v>43952</c:v>
                </c:pt>
                <c:pt idx="2958">
                  <c:v>43955</c:v>
                </c:pt>
                <c:pt idx="2959">
                  <c:v>43956</c:v>
                </c:pt>
                <c:pt idx="2960">
                  <c:v>43957</c:v>
                </c:pt>
                <c:pt idx="2961">
                  <c:v>43958</c:v>
                </c:pt>
                <c:pt idx="2962">
                  <c:v>43959</c:v>
                </c:pt>
                <c:pt idx="2963">
                  <c:v>43962</c:v>
                </c:pt>
                <c:pt idx="2964">
                  <c:v>43963</c:v>
                </c:pt>
                <c:pt idx="2965">
                  <c:v>43964</c:v>
                </c:pt>
                <c:pt idx="2966">
                  <c:v>43965</c:v>
                </c:pt>
                <c:pt idx="2967">
                  <c:v>43966</c:v>
                </c:pt>
                <c:pt idx="2968">
                  <c:v>43969</c:v>
                </c:pt>
                <c:pt idx="2969">
                  <c:v>43970</c:v>
                </c:pt>
                <c:pt idx="2970">
                  <c:v>43971</c:v>
                </c:pt>
                <c:pt idx="2971">
                  <c:v>43972</c:v>
                </c:pt>
                <c:pt idx="2972">
                  <c:v>43973</c:v>
                </c:pt>
                <c:pt idx="2973">
                  <c:v>43976</c:v>
                </c:pt>
                <c:pt idx="2974">
                  <c:v>43977</c:v>
                </c:pt>
                <c:pt idx="2975">
                  <c:v>43978</c:v>
                </c:pt>
                <c:pt idx="2976">
                  <c:v>43979</c:v>
                </c:pt>
                <c:pt idx="2977">
                  <c:v>43980</c:v>
                </c:pt>
                <c:pt idx="2978">
                  <c:v>43983</c:v>
                </c:pt>
                <c:pt idx="2979">
                  <c:v>43984</c:v>
                </c:pt>
                <c:pt idx="2980">
                  <c:v>43985</c:v>
                </c:pt>
                <c:pt idx="2981">
                  <c:v>43986</c:v>
                </c:pt>
                <c:pt idx="2982">
                  <c:v>43987</c:v>
                </c:pt>
                <c:pt idx="2983">
                  <c:v>43990</c:v>
                </c:pt>
                <c:pt idx="2984">
                  <c:v>43991</c:v>
                </c:pt>
                <c:pt idx="2985">
                  <c:v>43992</c:v>
                </c:pt>
                <c:pt idx="2986">
                  <c:v>43993</c:v>
                </c:pt>
                <c:pt idx="2987">
                  <c:v>43994</c:v>
                </c:pt>
                <c:pt idx="2988">
                  <c:v>43997</c:v>
                </c:pt>
                <c:pt idx="2989">
                  <c:v>43998</c:v>
                </c:pt>
                <c:pt idx="2990">
                  <c:v>43999</c:v>
                </c:pt>
                <c:pt idx="2991">
                  <c:v>44000</c:v>
                </c:pt>
                <c:pt idx="2992">
                  <c:v>44001</c:v>
                </c:pt>
                <c:pt idx="2993">
                  <c:v>44004</c:v>
                </c:pt>
                <c:pt idx="2994">
                  <c:v>44005</c:v>
                </c:pt>
                <c:pt idx="2995">
                  <c:v>44006</c:v>
                </c:pt>
                <c:pt idx="2996">
                  <c:v>44007</c:v>
                </c:pt>
                <c:pt idx="2997">
                  <c:v>44008</c:v>
                </c:pt>
                <c:pt idx="2998">
                  <c:v>44011</c:v>
                </c:pt>
                <c:pt idx="2999">
                  <c:v>44012</c:v>
                </c:pt>
                <c:pt idx="3000">
                  <c:v>44013</c:v>
                </c:pt>
                <c:pt idx="3001">
                  <c:v>44014</c:v>
                </c:pt>
                <c:pt idx="3002">
                  <c:v>44015</c:v>
                </c:pt>
                <c:pt idx="3003">
                  <c:v>44018</c:v>
                </c:pt>
                <c:pt idx="3004">
                  <c:v>44019</c:v>
                </c:pt>
                <c:pt idx="3005">
                  <c:v>44020</c:v>
                </c:pt>
                <c:pt idx="3006">
                  <c:v>44021</c:v>
                </c:pt>
                <c:pt idx="3007">
                  <c:v>44022</c:v>
                </c:pt>
                <c:pt idx="3008">
                  <c:v>44025</c:v>
                </c:pt>
                <c:pt idx="3009">
                  <c:v>44026</c:v>
                </c:pt>
                <c:pt idx="3010">
                  <c:v>44027</c:v>
                </c:pt>
                <c:pt idx="3011">
                  <c:v>44028</c:v>
                </c:pt>
                <c:pt idx="3012">
                  <c:v>44029</c:v>
                </c:pt>
                <c:pt idx="3013">
                  <c:v>44032</c:v>
                </c:pt>
                <c:pt idx="3014">
                  <c:v>44033</c:v>
                </c:pt>
                <c:pt idx="3015">
                  <c:v>44034</c:v>
                </c:pt>
                <c:pt idx="3016">
                  <c:v>44035</c:v>
                </c:pt>
                <c:pt idx="3017">
                  <c:v>44036</c:v>
                </c:pt>
                <c:pt idx="3018">
                  <c:v>44039</c:v>
                </c:pt>
                <c:pt idx="3019">
                  <c:v>44040</c:v>
                </c:pt>
                <c:pt idx="3020">
                  <c:v>44041</c:v>
                </c:pt>
                <c:pt idx="3021">
                  <c:v>44042</c:v>
                </c:pt>
                <c:pt idx="3022">
                  <c:v>44043</c:v>
                </c:pt>
                <c:pt idx="3023">
                  <c:v>44046</c:v>
                </c:pt>
                <c:pt idx="3024">
                  <c:v>44047</c:v>
                </c:pt>
                <c:pt idx="3025">
                  <c:v>44048</c:v>
                </c:pt>
                <c:pt idx="3026">
                  <c:v>44049</c:v>
                </c:pt>
                <c:pt idx="3027">
                  <c:v>44050</c:v>
                </c:pt>
                <c:pt idx="3028">
                  <c:v>44053</c:v>
                </c:pt>
                <c:pt idx="3029">
                  <c:v>44054</c:v>
                </c:pt>
                <c:pt idx="3030">
                  <c:v>44055</c:v>
                </c:pt>
                <c:pt idx="3031">
                  <c:v>44056</c:v>
                </c:pt>
                <c:pt idx="3032">
                  <c:v>44057</c:v>
                </c:pt>
                <c:pt idx="3033">
                  <c:v>44060</c:v>
                </c:pt>
                <c:pt idx="3034">
                  <c:v>44061</c:v>
                </c:pt>
                <c:pt idx="3035">
                  <c:v>44062</c:v>
                </c:pt>
                <c:pt idx="3036">
                  <c:v>44063</c:v>
                </c:pt>
                <c:pt idx="3037">
                  <c:v>44064</c:v>
                </c:pt>
                <c:pt idx="3038">
                  <c:v>44067</c:v>
                </c:pt>
                <c:pt idx="3039">
                  <c:v>44068</c:v>
                </c:pt>
                <c:pt idx="3040">
                  <c:v>44069</c:v>
                </c:pt>
                <c:pt idx="3041">
                  <c:v>44070</c:v>
                </c:pt>
                <c:pt idx="3042">
                  <c:v>44071</c:v>
                </c:pt>
                <c:pt idx="3043">
                  <c:v>44074</c:v>
                </c:pt>
                <c:pt idx="3044">
                  <c:v>44075</c:v>
                </c:pt>
                <c:pt idx="3045">
                  <c:v>44076</c:v>
                </c:pt>
                <c:pt idx="3046">
                  <c:v>44077</c:v>
                </c:pt>
                <c:pt idx="3047">
                  <c:v>44078</c:v>
                </c:pt>
                <c:pt idx="3048">
                  <c:v>44081</c:v>
                </c:pt>
                <c:pt idx="3049">
                  <c:v>44082</c:v>
                </c:pt>
                <c:pt idx="3050">
                  <c:v>44083</c:v>
                </c:pt>
                <c:pt idx="3051">
                  <c:v>44084</c:v>
                </c:pt>
                <c:pt idx="3052">
                  <c:v>44085</c:v>
                </c:pt>
                <c:pt idx="3053">
                  <c:v>44088</c:v>
                </c:pt>
                <c:pt idx="3054">
                  <c:v>44089</c:v>
                </c:pt>
                <c:pt idx="3055">
                  <c:v>44090</c:v>
                </c:pt>
                <c:pt idx="3056">
                  <c:v>44091</c:v>
                </c:pt>
                <c:pt idx="3057">
                  <c:v>44092</c:v>
                </c:pt>
                <c:pt idx="3058">
                  <c:v>44095</c:v>
                </c:pt>
                <c:pt idx="3059">
                  <c:v>44096</c:v>
                </c:pt>
                <c:pt idx="3060">
                  <c:v>44097</c:v>
                </c:pt>
                <c:pt idx="3061">
                  <c:v>44098</c:v>
                </c:pt>
                <c:pt idx="3062">
                  <c:v>44099</c:v>
                </c:pt>
                <c:pt idx="3063">
                  <c:v>44102</c:v>
                </c:pt>
                <c:pt idx="3064">
                  <c:v>44103</c:v>
                </c:pt>
                <c:pt idx="3065">
                  <c:v>44104</c:v>
                </c:pt>
                <c:pt idx="3066">
                  <c:v>44105</c:v>
                </c:pt>
                <c:pt idx="3067">
                  <c:v>44106</c:v>
                </c:pt>
                <c:pt idx="3068">
                  <c:v>44109</c:v>
                </c:pt>
                <c:pt idx="3069">
                  <c:v>44110</c:v>
                </c:pt>
                <c:pt idx="3070">
                  <c:v>44111</c:v>
                </c:pt>
                <c:pt idx="3071">
                  <c:v>44112</c:v>
                </c:pt>
                <c:pt idx="3072">
                  <c:v>44113</c:v>
                </c:pt>
                <c:pt idx="3073">
                  <c:v>44116</c:v>
                </c:pt>
                <c:pt idx="3074">
                  <c:v>44117</c:v>
                </c:pt>
                <c:pt idx="3075">
                  <c:v>44118</c:v>
                </c:pt>
                <c:pt idx="3076">
                  <c:v>44119</c:v>
                </c:pt>
                <c:pt idx="3077">
                  <c:v>44120</c:v>
                </c:pt>
                <c:pt idx="3078">
                  <c:v>44123</c:v>
                </c:pt>
                <c:pt idx="3079">
                  <c:v>44124</c:v>
                </c:pt>
                <c:pt idx="3080">
                  <c:v>44125</c:v>
                </c:pt>
                <c:pt idx="3081">
                  <c:v>44126</c:v>
                </c:pt>
                <c:pt idx="3082">
                  <c:v>44127</c:v>
                </c:pt>
                <c:pt idx="3083">
                  <c:v>44130</c:v>
                </c:pt>
                <c:pt idx="3084">
                  <c:v>44131</c:v>
                </c:pt>
                <c:pt idx="3085">
                  <c:v>44132</c:v>
                </c:pt>
                <c:pt idx="3086">
                  <c:v>44133</c:v>
                </c:pt>
                <c:pt idx="3087">
                  <c:v>44134</c:v>
                </c:pt>
                <c:pt idx="3088">
                  <c:v>44137</c:v>
                </c:pt>
                <c:pt idx="3089">
                  <c:v>44138</c:v>
                </c:pt>
                <c:pt idx="3090">
                  <c:v>44139</c:v>
                </c:pt>
                <c:pt idx="3091">
                  <c:v>44140</c:v>
                </c:pt>
                <c:pt idx="3092">
                  <c:v>44141</c:v>
                </c:pt>
                <c:pt idx="3093">
                  <c:v>44144</c:v>
                </c:pt>
                <c:pt idx="3094">
                  <c:v>44145</c:v>
                </c:pt>
                <c:pt idx="3095">
                  <c:v>44146</c:v>
                </c:pt>
                <c:pt idx="3096">
                  <c:v>44147</c:v>
                </c:pt>
                <c:pt idx="3097">
                  <c:v>44148</c:v>
                </c:pt>
                <c:pt idx="3098">
                  <c:v>44151</c:v>
                </c:pt>
                <c:pt idx="3099">
                  <c:v>44152</c:v>
                </c:pt>
                <c:pt idx="3100">
                  <c:v>44153</c:v>
                </c:pt>
                <c:pt idx="3101">
                  <c:v>44154</c:v>
                </c:pt>
                <c:pt idx="3102">
                  <c:v>44155</c:v>
                </c:pt>
                <c:pt idx="3103">
                  <c:v>44158</c:v>
                </c:pt>
                <c:pt idx="3104">
                  <c:v>44159</c:v>
                </c:pt>
                <c:pt idx="3105">
                  <c:v>44160</c:v>
                </c:pt>
                <c:pt idx="3106">
                  <c:v>44161</c:v>
                </c:pt>
                <c:pt idx="3107">
                  <c:v>44162</c:v>
                </c:pt>
                <c:pt idx="3108">
                  <c:v>44165</c:v>
                </c:pt>
                <c:pt idx="3109">
                  <c:v>44166</c:v>
                </c:pt>
                <c:pt idx="3110">
                  <c:v>44167</c:v>
                </c:pt>
                <c:pt idx="3111">
                  <c:v>44168</c:v>
                </c:pt>
                <c:pt idx="3112">
                  <c:v>44169</c:v>
                </c:pt>
                <c:pt idx="3113">
                  <c:v>44172</c:v>
                </c:pt>
                <c:pt idx="3114">
                  <c:v>44173</c:v>
                </c:pt>
                <c:pt idx="3115">
                  <c:v>44174</c:v>
                </c:pt>
                <c:pt idx="3116">
                  <c:v>44175</c:v>
                </c:pt>
                <c:pt idx="3117">
                  <c:v>44176</c:v>
                </c:pt>
                <c:pt idx="3118">
                  <c:v>44179</c:v>
                </c:pt>
                <c:pt idx="3119">
                  <c:v>44180</c:v>
                </c:pt>
                <c:pt idx="3120">
                  <c:v>44181</c:v>
                </c:pt>
                <c:pt idx="3121">
                  <c:v>44182</c:v>
                </c:pt>
                <c:pt idx="3122">
                  <c:v>44183</c:v>
                </c:pt>
                <c:pt idx="3123">
                  <c:v>44186</c:v>
                </c:pt>
                <c:pt idx="3124">
                  <c:v>44187</c:v>
                </c:pt>
                <c:pt idx="3125">
                  <c:v>44188</c:v>
                </c:pt>
                <c:pt idx="3126">
                  <c:v>44189</c:v>
                </c:pt>
                <c:pt idx="3127">
                  <c:v>44190</c:v>
                </c:pt>
                <c:pt idx="3128">
                  <c:v>44193</c:v>
                </c:pt>
                <c:pt idx="3129">
                  <c:v>44194</c:v>
                </c:pt>
                <c:pt idx="3130">
                  <c:v>44195</c:v>
                </c:pt>
                <c:pt idx="3131">
                  <c:v>44196</c:v>
                </c:pt>
                <c:pt idx="3132">
                  <c:v>44197</c:v>
                </c:pt>
                <c:pt idx="3133">
                  <c:v>44200</c:v>
                </c:pt>
                <c:pt idx="3134">
                  <c:v>44201</c:v>
                </c:pt>
                <c:pt idx="3135">
                  <c:v>44202</c:v>
                </c:pt>
                <c:pt idx="3136">
                  <c:v>44203</c:v>
                </c:pt>
                <c:pt idx="3137">
                  <c:v>44204</c:v>
                </c:pt>
                <c:pt idx="3138">
                  <c:v>44207</c:v>
                </c:pt>
                <c:pt idx="3139">
                  <c:v>44208</c:v>
                </c:pt>
                <c:pt idx="3140">
                  <c:v>44209</c:v>
                </c:pt>
                <c:pt idx="3141">
                  <c:v>44210</c:v>
                </c:pt>
                <c:pt idx="3142">
                  <c:v>44211</c:v>
                </c:pt>
                <c:pt idx="3143">
                  <c:v>44214</c:v>
                </c:pt>
                <c:pt idx="3144">
                  <c:v>44215</c:v>
                </c:pt>
                <c:pt idx="3145">
                  <c:v>44216</c:v>
                </c:pt>
                <c:pt idx="3146">
                  <c:v>44217</c:v>
                </c:pt>
                <c:pt idx="3147">
                  <c:v>44218</c:v>
                </c:pt>
                <c:pt idx="3148">
                  <c:v>44221</c:v>
                </c:pt>
                <c:pt idx="3149">
                  <c:v>44222</c:v>
                </c:pt>
                <c:pt idx="3150">
                  <c:v>44223</c:v>
                </c:pt>
                <c:pt idx="3151">
                  <c:v>44224</c:v>
                </c:pt>
                <c:pt idx="3152">
                  <c:v>44225</c:v>
                </c:pt>
                <c:pt idx="3153">
                  <c:v>44228</c:v>
                </c:pt>
                <c:pt idx="3154">
                  <c:v>44229</c:v>
                </c:pt>
                <c:pt idx="3155">
                  <c:v>44230</c:v>
                </c:pt>
                <c:pt idx="3156">
                  <c:v>44231</c:v>
                </c:pt>
                <c:pt idx="3157">
                  <c:v>44232</c:v>
                </c:pt>
                <c:pt idx="3158">
                  <c:v>44235</c:v>
                </c:pt>
                <c:pt idx="3159">
                  <c:v>44236</c:v>
                </c:pt>
                <c:pt idx="3160">
                  <c:v>44237</c:v>
                </c:pt>
                <c:pt idx="3161">
                  <c:v>44238</c:v>
                </c:pt>
                <c:pt idx="3162">
                  <c:v>44239</c:v>
                </c:pt>
                <c:pt idx="3163">
                  <c:v>44242</c:v>
                </c:pt>
                <c:pt idx="3164">
                  <c:v>44243</c:v>
                </c:pt>
                <c:pt idx="3165">
                  <c:v>44244</c:v>
                </c:pt>
                <c:pt idx="3166">
                  <c:v>44245</c:v>
                </c:pt>
                <c:pt idx="3167">
                  <c:v>44246</c:v>
                </c:pt>
                <c:pt idx="3168">
                  <c:v>44249</c:v>
                </c:pt>
                <c:pt idx="3169">
                  <c:v>44250</c:v>
                </c:pt>
                <c:pt idx="3170">
                  <c:v>44251</c:v>
                </c:pt>
                <c:pt idx="3171">
                  <c:v>44252</c:v>
                </c:pt>
                <c:pt idx="3172">
                  <c:v>44253</c:v>
                </c:pt>
                <c:pt idx="3173">
                  <c:v>44256</c:v>
                </c:pt>
                <c:pt idx="3174">
                  <c:v>44257</c:v>
                </c:pt>
                <c:pt idx="3175">
                  <c:v>44258</c:v>
                </c:pt>
                <c:pt idx="3176">
                  <c:v>44259</c:v>
                </c:pt>
                <c:pt idx="3177">
                  <c:v>44260</c:v>
                </c:pt>
                <c:pt idx="3178">
                  <c:v>44263</c:v>
                </c:pt>
                <c:pt idx="3179">
                  <c:v>44264</c:v>
                </c:pt>
                <c:pt idx="3180">
                  <c:v>44265</c:v>
                </c:pt>
                <c:pt idx="3181">
                  <c:v>44266</c:v>
                </c:pt>
                <c:pt idx="3182">
                  <c:v>44267</c:v>
                </c:pt>
                <c:pt idx="3183">
                  <c:v>44270</c:v>
                </c:pt>
                <c:pt idx="3184">
                  <c:v>44271</c:v>
                </c:pt>
                <c:pt idx="3185">
                  <c:v>44272</c:v>
                </c:pt>
                <c:pt idx="3186">
                  <c:v>44273</c:v>
                </c:pt>
                <c:pt idx="3187">
                  <c:v>44274</c:v>
                </c:pt>
                <c:pt idx="3188">
                  <c:v>44277</c:v>
                </c:pt>
                <c:pt idx="3189">
                  <c:v>44278</c:v>
                </c:pt>
                <c:pt idx="3190">
                  <c:v>44279</c:v>
                </c:pt>
                <c:pt idx="3191">
                  <c:v>44280</c:v>
                </c:pt>
                <c:pt idx="3192">
                  <c:v>44281</c:v>
                </c:pt>
                <c:pt idx="3193">
                  <c:v>44284</c:v>
                </c:pt>
                <c:pt idx="3194">
                  <c:v>44285</c:v>
                </c:pt>
                <c:pt idx="3195">
                  <c:v>44286</c:v>
                </c:pt>
                <c:pt idx="3196">
                  <c:v>44287</c:v>
                </c:pt>
                <c:pt idx="3197">
                  <c:v>44288</c:v>
                </c:pt>
                <c:pt idx="3198">
                  <c:v>44291</c:v>
                </c:pt>
                <c:pt idx="3199">
                  <c:v>44292</c:v>
                </c:pt>
                <c:pt idx="3200">
                  <c:v>44293</c:v>
                </c:pt>
                <c:pt idx="3201">
                  <c:v>44294</c:v>
                </c:pt>
                <c:pt idx="3202">
                  <c:v>44295</c:v>
                </c:pt>
                <c:pt idx="3203">
                  <c:v>44298</c:v>
                </c:pt>
                <c:pt idx="3204">
                  <c:v>44299</c:v>
                </c:pt>
                <c:pt idx="3205">
                  <c:v>44300</c:v>
                </c:pt>
                <c:pt idx="3206">
                  <c:v>44301</c:v>
                </c:pt>
                <c:pt idx="3207">
                  <c:v>44302</c:v>
                </c:pt>
                <c:pt idx="3208">
                  <c:v>44305</c:v>
                </c:pt>
                <c:pt idx="3209">
                  <c:v>44306</c:v>
                </c:pt>
                <c:pt idx="3210">
                  <c:v>44307</c:v>
                </c:pt>
                <c:pt idx="3211">
                  <c:v>44308</c:v>
                </c:pt>
                <c:pt idx="3212">
                  <c:v>44309</c:v>
                </c:pt>
                <c:pt idx="3213">
                  <c:v>44312</c:v>
                </c:pt>
                <c:pt idx="3214">
                  <c:v>44313</c:v>
                </c:pt>
                <c:pt idx="3215">
                  <c:v>44314</c:v>
                </c:pt>
                <c:pt idx="3216">
                  <c:v>44315</c:v>
                </c:pt>
                <c:pt idx="3217">
                  <c:v>44316</c:v>
                </c:pt>
                <c:pt idx="3218">
                  <c:v>44319</c:v>
                </c:pt>
                <c:pt idx="3219">
                  <c:v>44320</c:v>
                </c:pt>
                <c:pt idx="3220">
                  <c:v>44321</c:v>
                </c:pt>
                <c:pt idx="3221">
                  <c:v>44322</c:v>
                </c:pt>
                <c:pt idx="3222">
                  <c:v>44323</c:v>
                </c:pt>
                <c:pt idx="3223">
                  <c:v>44326</c:v>
                </c:pt>
                <c:pt idx="3224">
                  <c:v>44327</c:v>
                </c:pt>
                <c:pt idx="3225">
                  <c:v>44328</c:v>
                </c:pt>
                <c:pt idx="3226">
                  <c:v>44329</c:v>
                </c:pt>
                <c:pt idx="3227">
                  <c:v>44330</c:v>
                </c:pt>
                <c:pt idx="3228">
                  <c:v>44333</c:v>
                </c:pt>
                <c:pt idx="3229">
                  <c:v>44334</c:v>
                </c:pt>
                <c:pt idx="3230">
                  <c:v>44335</c:v>
                </c:pt>
                <c:pt idx="3231">
                  <c:v>44336</c:v>
                </c:pt>
                <c:pt idx="3232">
                  <c:v>44337</c:v>
                </c:pt>
                <c:pt idx="3233">
                  <c:v>44340</c:v>
                </c:pt>
                <c:pt idx="3234">
                  <c:v>44341</c:v>
                </c:pt>
                <c:pt idx="3235">
                  <c:v>44342</c:v>
                </c:pt>
                <c:pt idx="3236">
                  <c:v>44343</c:v>
                </c:pt>
                <c:pt idx="3237">
                  <c:v>44344</c:v>
                </c:pt>
                <c:pt idx="3238">
                  <c:v>44347</c:v>
                </c:pt>
                <c:pt idx="3239">
                  <c:v>44348</c:v>
                </c:pt>
                <c:pt idx="3240">
                  <c:v>44349</c:v>
                </c:pt>
                <c:pt idx="3241">
                  <c:v>44350</c:v>
                </c:pt>
                <c:pt idx="3242">
                  <c:v>44351</c:v>
                </c:pt>
                <c:pt idx="3243">
                  <c:v>44354</c:v>
                </c:pt>
                <c:pt idx="3244">
                  <c:v>44355</c:v>
                </c:pt>
                <c:pt idx="3245">
                  <c:v>44356</c:v>
                </c:pt>
                <c:pt idx="3246">
                  <c:v>44357</c:v>
                </c:pt>
                <c:pt idx="3247">
                  <c:v>44358</c:v>
                </c:pt>
                <c:pt idx="3248">
                  <c:v>44361</c:v>
                </c:pt>
                <c:pt idx="3249">
                  <c:v>44362</c:v>
                </c:pt>
                <c:pt idx="3250">
                  <c:v>44363</c:v>
                </c:pt>
                <c:pt idx="3251">
                  <c:v>44364</c:v>
                </c:pt>
                <c:pt idx="3252">
                  <c:v>44365</c:v>
                </c:pt>
                <c:pt idx="3253">
                  <c:v>44368</c:v>
                </c:pt>
                <c:pt idx="3254">
                  <c:v>44369</c:v>
                </c:pt>
                <c:pt idx="3255">
                  <c:v>44370</c:v>
                </c:pt>
                <c:pt idx="3256">
                  <c:v>44371</c:v>
                </c:pt>
                <c:pt idx="3257">
                  <c:v>44372</c:v>
                </c:pt>
                <c:pt idx="3258">
                  <c:v>44375</c:v>
                </c:pt>
                <c:pt idx="3259">
                  <c:v>44376</c:v>
                </c:pt>
                <c:pt idx="3260">
                  <c:v>44377</c:v>
                </c:pt>
                <c:pt idx="3261">
                  <c:v>44378</c:v>
                </c:pt>
                <c:pt idx="3262">
                  <c:v>44379</c:v>
                </c:pt>
                <c:pt idx="3263">
                  <c:v>44382</c:v>
                </c:pt>
                <c:pt idx="3264">
                  <c:v>44383</c:v>
                </c:pt>
                <c:pt idx="3265">
                  <c:v>44384</c:v>
                </c:pt>
                <c:pt idx="3266">
                  <c:v>44385</c:v>
                </c:pt>
                <c:pt idx="3267">
                  <c:v>44386</c:v>
                </c:pt>
                <c:pt idx="3268">
                  <c:v>44389</c:v>
                </c:pt>
                <c:pt idx="3269">
                  <c:v>44390</c:v>
                </c:pt>
                <c:pt idx="3270">
                  <c:v>44391</c:v>
                </c:pt>
                <c:pt idx="3271">
                  <c:v>44392</c:v>
                </c:pt>
                <c:pt idx="3272">
                  <c:v>44393</c:v>
                </c:pt>
                <c:pt idx="3273">
                  <c:v>44396</c:v>
                </c:pt>
                <c:pt idx="3274">
                  <c:v>44397</c:v>
                </c:pt>
                <c:pt idx="3275">
                  <c:v>44398</c:v>
                </c:pt>
                <c:pt idx="3276">
                  <c:v>44399</c:v>
                </c:pt>
                <c:pt idx="3277">
                  <c:v>44400</c:v>
                </c:pt>
                <c:pt idx="3278">
                  <c:v>44403</c:v>
                </c:pt>
                <c:pt idx="3279">
                  <c:v>44404</c:v>
                </c:pt>
                <c:pt idx="3280">
                  <c:v>44405</c:v>
                </c:pt>
                <c:pt idx="3281">
                  <c:v>44406</c:v>
                </c:pt>
                <c:pt idx="3282">
                  <c:v>44407</c:v>
                </c:pt>
                <c:pt idx="3283">
                  <c:v>44410</c:v>
                </c:pt>
                <c:pt idx="3284">
                  <c:v>44411</c:v>
                </c:pt>
                <c:pt idx="3285">
                  <c:v>44412</c:v>
                </c:pt>
                <c:pt idx="3286">
                  <c:v>44413</c:v>
                </c:pt>
                <c:pt idx="3287">
                  <c:v>44414</c:v>
                </c:pt>
                <c:pt idx="3288">
                  <c:v>44417</c:v>
                </c:pt>
                <c:pt idx="3289">
                  <c:v>44418</c:v>
                </c:pt>
                <c:pt idx="3290">
                  <c:v>44419</c:v>
                </c:pt>
                <c:pt idx="3291">
                  <c:v>44420</c:v>
                </c:pt>
                <c:pt idx="3292">
                  <c:v>44421</c:v>
                </c:pt>
                <c:pt idx="3293">
                  <c:v>44424</c:v>
                </c:pt>
                <c:pt idx="3294">
                  <c:v>44425</c:v>
                </c:pt>
                <c:pt idx="3295">
                  <c:v>44426</c:v>
                </c:pt>
                <c:pt idx="3296">
                  <c:v>44427</c:v>
                </c:pt>
                <c:pt idx="3297">
                  <c:v>44428</c:v>
                </c:pt>
                <c:pt idx="3298">
                  <c:v>44431</c:v>
                </c:pt>
                <c:pt idx="3299">
                  <c:v>44432</c:v>
                </c:pt>
                <c:pt idx="3300">
                  <c:v>44433</c:v>
                </c:pt>
                <c:pt idx="3301">
                  <c:v>44434</c:v>
                </c:pt>
                <c:pt idx="3302">
                  <c:v>44435</c:v>
                </c:pt>
                <c:pt idx="3303">
                  <c:v>44438</c:v>
                </c:pt>
                <c:pt idx="3304">
                  <c:v>44439</c:v>
                </c:pt>
                <c:pt idx="3305">
                  <c:v>44440</c:v>
                </c:pt>
                <c:pt idx="3306">
                  <c:v>44441</c:v>
                </c:pt>
                <c:pt idx="3307">
                  <c:v>44442</c:v>
                </c:pt>
                <c:pt idx="3308">
                  <c:v>44445</c:v>
                </c:pt>
                <c:pt idx="3309">
                  <c:v>44446</c:v>
                </c:pt>
                <c:pt idx="3310">
                  <c:v>44447</c:v>
                </c:pt>
                <c:pt idx="3311">
                  <c:v>44448</c:v>
                </c:pt>
                <c:pt idx="3312">
                  <c:v>44449</c:v>
                </c:pt>
                <c:pt idx="3313">
                  <c:v>44452</c:v>
                </c:pt>
                <c:pt idx="3314">
                  <c:v>44453</c:v>
                </c:pt>
                <c:pt idx="3315">
                  <c:v>44454</c:v>
                </c:pt>
                <c:pt idx="3316">
                  <c:v>44455</c:v>
                </c:pt>
                <c:pt idx="3317">
                  <c:v>44456</c:v>
                </c:pt>
                <c:pt idx="3318">
                  <c:v>44459</c:v>
                </c:pt>
                <c:pt idx="3319">
                  <c:v>44460</c:v>
                </c:pt>
                <c:pt idx="3320">
                  <c:v>44461</c:v>
                </c:pt>
                <c:pt idx="3321">
                  <c:v>44462</c:v>
                </c:pt>
                <c:pt idx="3322">
                  <c:v>44463</c:v>
                </c:pt>
                <c:pt idx="3323">
                  <c:v>44466</c:v>
                </c:pt>
                <c:pt idx="3324">
                  <c:v>44467</c:v>
                </c:pt>
                <c:pt idx="3325">
                  <c:v>44468</c:v>
                </c:pt>
                <c:pt idx="3326">
                  <c:v>44469</c:v>
                </c:pt>
                <c:pt idx="3327">
                  <c:v>44470</c:v>
                </c:pt>
                <c:pt idx="3328">
                  <c:v>44473</c:v>
                </c:pt>
                <c:pt idx="3329">
                  <c:v>44474</c:v>
                </c:pt>
                <c:pt idx="3330">
                  <c:v>44475</c:v>
                </c:pt>
                <c:pt idx="3331">
                  <c:v>44476</c:v>
                </c:pt>
                <c:pt idx="3332">
                  <c:v>44477</c:v>
                </c:pt>
                <c:pt idx="3333">
                  <c:v>44480</c:v>
                </c:pt>
                <c:pt idx="3334">
                  <c:v>44481</c:v>
                </c:pt>
                <c:pt idx="3335">
                  <c:v>44482</c:v>
                </c:pt>
                <c:pt idx="3336">
                  <c:v>44483</c:v>
                </c:pt>
                <c:pt idx="3337">
                  <c:v>44484</c:v>
                </c:pt>
                <c:pt idx="3338">
                  <c:v>44487</c:v>
                </c:pt>
                <c:pt idx="3339">
                  <c:v>44488</c:v>
                </c:pt>
                <c:pt idx="3340">
                  <c:v>44489</c:v>
                </c:pt>
                <c:pt idx="3341">
                  <c:v>44490</c:v>
                </c:pt>
                <c:pt idx="3342">
                  <c:v>44491</c:v>
                </c:pt>
                <c:pt idx="3343">
                  <c:v>44494</c:v>
                </c:pt>
                <c:pt idx="3344">
                  <c:v>44495</c:v>
                </c:pt>
                <c:pt idx="3345">
                  <c:v>44496</c:v>
                </c:pt>
                <c:pt idx="3346">
                  <c:v>44497</c:v>
                </c:pt>
                <c:pt idx="3347">
                  <c:v>44498</c:v>
                </c:pt>
                <c:pt idx="3348">
                  <c:v>44501</c:v>
                </c:pt>
                <c:pt idx="3349">
                  <c:v>44502</c:v>
                </c:pt>
                <c:pt idx="3350">
                  <c:v>44503</c:v>
                </c:pt>
                <c:pt idx="3351">
                  <c:v>44504</c:v>
                </c:pt>
                <c:pt idx="3352">
                  <c:v>44505</c:v>
                </c:pt>
                <c:pt idx="3353">
                  <c:v>44508</c:v>
                </c:pt>
                <c:pt idx="3354">
                  <c:v>44509</c:v>
                </c:pt>
                <c:pt idx="3355">
                  <c:v>44510</c:v>
                </c:pt>
                <c:pt idx="3356">
                  <c:v>44511</c:v>
                </c:pt>
                <c:pt idx="3357">
                  <c:v>44512</c:v>
                </c:pt>
                <c:pt idx="3358">
                  <c:v>44515</c:v>
                </c:pt>
                <c:pt idx="3359">
                  <c:v>44516</c:v>
                </c:pt>
                <c:pt idx="3360">
                  <c:v>44517</c:v>
                </c:pt>
                <c:pt idx="3361">
                  <c:v>44518</c:v>
                </c:pt>
                <c:pt idx="3362">
                  <c:v>44519</c:v>
                </c:pt>
                <c:pt idx="3363">
                  <c:v>44522</c:v>
                </c:pt>
                <c:pt idx="3364">
                  <c:v>44523</c:v>
                </c:pt>
                <c:pt idx="3365">
                  <c:v>44524</c:v>
                </c:pt>
                <c:pt idx="3366">
                  <c:v>44525</c:v>
                </c:pt>
                <c:pt idx="3367">
                  <c:v>44526</c:v>
                </c:pt>
                <c:pt idx="3368">
                  <c:v>44529</c:v>
                </c:pt>
                <c:pt idx="3369">
                  <c:v>44530</c:v>
                </c:pt>
                <c:pt idx="3370">
                  <c:v>44531</c:v>
                </c:pt>
                <c:pt idx="3371">
                  <c:v>44532</c:v>
                </c:pt>
                <c:pt idx="3372">
                  <c:v>44533</c:v>
                </c:pt>
                <c:pt idx="3373">
                  <c:v>44536</c:v>
                </c:pt>
                <c:pt idx="3374">
                  <c:v>44537</c:v>
                </c:pt>
                <c:pt idx="3375">
                  <c:v>44538</c:v>
                </c:pt>
                <c:pt idx="3376">
                  <c:v>44539</c:v>
                </c:pt>
                <c:pt idx="3377">
                  <c:v>44540</c:v>
                </c:pt>
                <c:pt idx="3378">
                  <c:v>44543</c:v>
                </c:pt>
                <c:pt idx="3379">
                  <c:v>44544</c:v>
                </c:pt>
                <c:pt idx="3380">
                  <c:v>44545</c:v>
                </c:pt>
                <c:pt idx="3381">
                  <c:v>44546</c:v>
                </c:pt>
                <c:pt idx="3382">
                  <c:v>44547</c:v>
                </c:pt>
                <c:pt idx="3383">
                  <c:v>44550</c:v>
                </c:pt>
                <c:pt idx="3384">
                  <c:v>44551</c:v>
                </c:pt>
                <c:pt idx="3385">
                  <c:v>44552</c:v>
                </c:pt>
                <c:pt idx="3386">
                  <c:v>44553</c:v>
                </c:pt>
                <c:pt idx="3387">
                  <c:v>44554</c:v>
                </c:pt>
                <c:pt idx="3388">
                  <c:v>44557</c:v>
                </c:pt>
                <c:pt idx="3389">
                  <c:v>44558</c:v>
                </c:pt>
                <c:pt idx="3390">
                  <c:v>44559</c:v>
                </c:pt>
                <c:pt idx="3391">
                  <c:v>44560</c:v>
                </c:pt>
                <c:pt idx="3392">
                  <c:v>44561</c:v>
                </c:pt>
                <c:pt idx="3393">
                  <c:v>44564</c:v>
                </c:pt>
                <c:pt idx="3394">
                  <c:v>44565</c:v>
                </c:pt>
                <c:pt idx="3395">
                  <c:v>44566</c:v>
                </c:pt>
                <c:pt idx="3396">
                  <c:v>44567</c:v>
                </c:pt>
                <c:pt idx="3397">
                  <c:v>44568</c:v>
                </c:pt>
                <c:pt idx="3398">
                  <c:v>44571</c:v>
                </c:pt>
                <c:pt idx="3399">
                  <c:v>44572</c:v>
                </c:pt>
                <c:pt idx="3400">
                  <c:v>44573</c:v>
                </c:pt>
                <c:pt idx="3401">
                  <c:v>44574</c:v>
                </c:pt>
                <c:pt idx="3402">
                  <c:v>44575</c:v>
                </c:pt>
                <c:pt idx="3403">
                  <c:v>44578</c:v>
                </c:pt>
                <c:pt idx="3404">
                  <c:v>44579</c:v>
                </c:pt>
                <c:pt idx="3405">
                  <c:v>44580</c:v>
                </c:pt>
                <c:pt idx="3406">
                  <c:v>44581</c:v>
                </c:pt>
                <c:pt idx="3407">
                  <c:v>44582</c:v>
                </c:pt>
                <c:pt idx="3408">
                  <c:v>44585</c:v>
                </c:pt>
                <c:pt idx="3409">
                  <c:v>44586</c:v>
                </c:pt>
                <c:pt idx="3410">
                  <c:v>44587</c:v>
                </c:pt>
                <c:pt idx="3411">
                  <c:v>44588</c:v>
                </c:pt>
                <c:pt idx="3412">
                  <c:v>44589</c:v>
                </c:pt>
                <c:pt idx="3413">
                  <c:v>44592</c:v>
                </c:pt>
                <c:pt idx="3414">
                  <c:v>44593</c:v>
                </c:pt>
                <c:pt idx="3415">
                  <c:v>44594</c:v>
                </c:pt>
                <c:pt idx="3416">
                  <c:v>44595</c:v>
                </c:pt>
                <c:pt idx="3417">
                  <c:v>44596</c:v>
                </c:pt>
                <c:pt idx="3418">
                  <c:v>44599</c:v>
                </c:pt>
                <c:pt idx="3419">
                  <c:v>44600</c:v>
                </c:pt>
                <c:pt idx="3420">
                  <c:v>44601</c:v>
                </c:pt>
                <c:pt idx="3421">
                  <c:v>44602</c:v>
                </c:pt>
                <c:pt idx="3422">
                  <c:v>44603</c:v>
                </c:pt>
                <c:pt idx="3423">
                  <c:v>44606</c:v>
                </c:pt>
                <c:pt idx="3424">
                  <c:v>44607</c:v>
                </c:pt>
                <c:pt idx="3425">
                  <c:v>44608</c:v>
                </c:pt>
                <c:pt idx="3426">
                  <c:v>44609</c:v>
                </c:pt>
                <c:pt idx="3427">
                  <c:v>44610</c:v>
                </c:pt>
                <c:pt idx="3428">
                  <c:v>44613</c:v>
                </c:pt>
                <c:pt idx="3429">
                  <c:v>44614</c:v>
                </c:pt>
                <c:pt idx="3430">
                  <c:v>44615</c:v>
                </c:pt>
                <c:pt idx="3431">
                  <c:v>44616</c:v>
                </c:pt>
                <c:pt idx="3432">
                  <c:v>44617</c:v>
                </c:pt>
                <c:pt idx="3433">
                  <c:v>44620</c:v>
                </c:pt>
                <c:pt idx="3434">
                  <c:v>44621</c:v>
                </c:pt>
                <c:pt idx="3435">
                  <c:v>44622</c:v>
                </c:pt>
                <c:pt idx="3436">
                  <c:v>44623</c:v>
                </c:pt>
                <c:pt idx="3437">
                  <c:v>44624</c:v>
                </c:pt>
                <c:pt idx="3438">
                  <c:v>44627</c:v>
                </c:pt>
                <c:pt idx="3439">
                  <c:v>44628</c:v>
                </c:pt>
                <c:pt idx="3440">
                  <c:v>44629</c:v>
                </c:pt>
                <c:pt idx="3441">
                  <c:v>44630</c:v>
                </c:pt>
                <c:pt idx="3442">
                  <c:v>44631</c:v>
                </c:pt>
                <c:pt idx="3443">
                  <c:v>44634</c:v>
                </c:pt>
                <c:pt idx="3444">
                  <c:v>44635</c:v>
                </c:pt>
                <c:pt idx="3445">
                  <c:v>44636</c:v>
                </c:pt>
                <c:pt idx="3446">
                  <c:v>44637</c:v>
                </c:pt>
                <c:pt idx="3447">
                  <c:v>44638</c:v>
                </c:pt>
                <c:pt idx="3448">
                  <c:v>44641</c:v>
                </c:pt>
                <c:pt idx="3449">
                  <c:v>44642</c:v>
                </c:pt>
                <c:pt idx="3450">
                  <c:v>44643</c:v>
                </c:pt>
                <c:pt idx="3451">
                  <c:v>44644</c:v>
                </c:pt>
                <c:pt idx="3452">
                  <c:v>44645</c:v>
                </c:pt>
                <c:pt idx="3453">
                  <c:v>44648</c:v>
                </c:pt>
                <c:pt idx="3454">
                  <c:v>44649</c:v>
                </c:pt>
                <c:pt idx="3455">
                  <c:v>44650</c:v>
                </c:pt>
                <c:pt idx="3456">
                  <c:v>44651</c:v>
                </c:pt>
                <c:pt idx="3457">
                  <c:v>44652</c:v>
                </c:pt>
                <c:pt idx="3458">
                  <c:v>44655</c:v>
                </c:pt>
                <c:pt idx="3459">
                  <c:v>44656</c:v>
                </c:pt>
                <c:pt idx="3460">
                  <c:v>44657</c:v>
                </c:pt>
                <c:pt idx="3461">
                  <c:v>44658</c:v>
                </c:pt>
                <c:pt idx="3462">
                  <c:v>44659</c:v>
                </c:pt>
                <c:pt idx="3463">
                  <c:v>44662</c:v>
                </c:pt>
                <c:pt idx="3464">
                  <c:v>44663</c:v>
                </c:pt>
                <c:pt idx="3465">
                  <c:v>44664</c:v>
                </c:pt>
                <c:pt idx="3466">
                  <c:v>44665</c:v>
                </c:pt>
                <c:pt idx="3467">
                  <c:v>44666</c:v>
                </c:pt>
                <c:pt idx="3468">
                  <c:v>44669</c:v>
                </c:pt>
                <c:pt idx="3469">
                  <c:v>44670</c:v>
                </c:pt>
                <c:pt idx="3470">
                  <c:v>44671</c:v>
                </c:pt>
                <c:pt idx="3471">
                  <c:v>44672</c:v>
                </c:pt>
                <c:pt idx="3472">
                  <c:v>44673</c:v>
                </c:pt>
                <c:pt idx="3473">
                  <c:v>44676</c:v>
                </c:pt>
                <c:pt idx="3474">
                  <c:v>44677</c:v>
                </c:pt>
                <c:pt idx="3475">
                  <c:v>44678</c:v>
                </c:pt>
                <c:pt idx="3476">
                  <c:v>44679</c:v>
                </c:pt>
                <c:pt idx="3477">
                  <c:v>44680</c:v>
                </c:pt>
                <c:pt idx="3478">
                  <c:v>44683</c:v>
                </c:pt>
                <c:pt idx="3479">
                  <c:v>44684</c:v>
                </c:pt>
                <c:pt idx="3480">
                  <c:v>44685</c:v>
                </c:pt>
                <c:pt idx="3481">
                  <c:v>44686</c:v>
                </c:pt>
                <c:pt idx="3482">
                  <c:v>44687</c:v>
                </c:pt>
                <c:pt idx="3483">
                  <c:v>44690</c:v>
                </c:pt>
                <c:pt idx="3484">
                  <c:v>44691</c:v>
                </c:pt>
                <c:pt idx="3485">
                  <c:v>44692</c:v>
                </c:pt>
                <c:pt idx="3486">
                  <c:v>44693</c:v>
                </c:pt>
                <c:pt idx="3487">
                  <c:v>44694</c:v>
                </c:pt>
                <c:pt idx="3488">
                  <c:v>44697</c:v>
                </c:pt>
                <c:pt idx="3489">
                  <c:v>44698</c:v>
                </c:pt>
                <c:pt idx="3490">
                  <c:v>44699</c:v>
                </c:pt>
                <c:pt idx="3491">
                  <c:v>44700</c:v>
                </c:pt>
                <c:pt idx="3492">
                  <c:v>44701</c:v>
                </c:pt>
                <c:pt idx="3493">
                  <c:v>44704</c:v>
                </c:pt>
                <c:pt idx="3494">
                  <c:v>44705</c:v>
                </c:pt>
                <c:pt idx="3495">
                  <c:v>44706</c:v>
                </c:pt>
                <c:pt idx="3496">
                  <c:v>44707</c:v>
                </c:pt>
                <c:pt idx="3497">
                  <c:v>44708</c:v>
                </c:pt>
                <c:pt idx="3498">
                  <c:v>44711</c:v>
                </c:pt>
                <c:pt idx="3499">
                  <c:v>44712</c:v>
                </c:pt>
                <c:pt idx="3500">
                  <c:v>44713</c:v>
                </c:pt>
                <c:pt idx="3501">
                  <c:v>44714</c:v>
                </c:pt>
                <c:pt idx="3502">
                  <c:v>44715</c:v>
                </c:pt>
                <c:pt idx="3503">
                  <c:v>44718</c:v>
                </c:pt>
                <c:pt idx="3504">
                  <c:v>44719</c:v>
                </c:pt>
                <c:pt idx="3505">
                  <c:v>44720</c:v>
                </c:pt>
                <c:pt idx="3506">
                  <c:v>44721</c:v>
                </c:pt>
                <c:pt idx="3507">
                  <c:v>44722</c:v>
                </c:pt>
                <c:pt idx="3508">
                  <c:v>44725</c:v>
                </c:pt>
                <c:pt idx="3509">
                  <c:v>44726</c:v>
                </c:pt>
                <c:pt idx="3510">
                  <c:v>44727</c:v>
                </c:pt>
                <c:pt idx="3511">
                  <c:v>44728</c:v>
                </c:pt>
                <c:pt idx="3512">
                  <c:v>44729</c:v>
                </c:pt>
                <c:pt idx="3513">
                  <c:v>44732</c:v>
                </c:pt>
                <c:pt idx="3514">
                  <c:v>44733</c:v>
                </c:pt>
                <c:pt idx="3515">
                  <c:v>44734</c:v>
                </c:pt>
                <c:pt idx="3516">
                  <c:v>44735</c:v>
                </c:pt>
                <c:pt idx="3517">
                  <c:v>44736</c:v>
                </c:pt>
                <c:pt idx="3518">
                  <c:v>44739</c:v>
                </c:pt>
                <c:pt idx="3519">
                  <c:v>44740</c:v>
                </c:pt>
                <c:pt idx="3520">
                  <c:v>44741</c:v>
                </c:pt>
                <c:pt idx="3521">
                  <c:v>44742</c:v>
                </c:pt>
                <c:pt idx="3522">
                  <c:v>44743</c:v>
                </c:pt>
                <c:pt idx="3523">
                  <c:v>44746</c:v>
                </c:pt>
                <c:pt idx="3524">
                  <c:v>44747</c:v>
                </c:pt>
                <c:pt idx="3525">
                  <c:v>44748</c:v>
                </c:pt>
                <c:pt idx="3526">
                  <c:v>44749</c:v>
                </c:pt>
                <c:pt idx="3527">
                  <c:v>44750</c:v>
                </c:pt>
                <c:pt idx="3528">
                  <c:v>44753</c:v>
                </c:pt>
                <c:pt idx="3529">
                  <c:v>44754</c:v>
                </c:pt>
                <c:pt idx="3530">
                  <c:v>44755</c:v>
                </c:pt>
                <c:pt idx="3531">
                  <c:v>44756</c:v>
                </c:pt>
                <c:pt idx="3532">
                  <c:v>44757</c:v>
                </c:pt>
                <c:pt idx="3533">
                  <c:v>44760</c:v>
                </c:pt>
                <c:pt idx="3534">
                  <c:v>44761</c:v>
                </c:pt>
                <c:pt idx="3535">
                  <c:v>44762</c:v>
                </c:pt>
                <c:pt idx="3536">
                  <c:v>44763</c:v>
                </c:pt>
                <c:pt idx="3537">
                  <c:v>44764</c:v>
                </c:pt>
                <c:pt idx="3538">
                  <c:v>44767</c:v>
                </c:pt>
                <c:pt idx="3539">
                  <c:v>44768</c:v>
                </c:pt>
                <c:pt idx="3540">
                  <c:v>44769</c:v>
                </c:pt>
                <c:pt idx="3541">
                  <c:v>44770</c:v>
                </c:pt>
                <c:pt idx="3542">
                  <c:v>44771</c:v>
                </c:pt>
                <c:pt idx="3543">
                  <c:v>44774</c:v>
                </c:pt>
                <c:pt idx="3544">
                  <c:v>44775</c:v>
                </c:pt>
                <c:pt idx="3545">
                  <c:v>44776</c:v>
                </c:pt>
                <c:pt idx="3546">
                  <c:v>44777</c:v>
                </c:pt>
                <c:pt idx="3547">
                  <c:v>44778</c:v>
                </c:pt>
                <c:pt idx="3548">
                  <c:v>44781</c:v>
                </c:pt>
                <c:pt idx="3549">
                  <c:v>44782</c:v>
                </c:pt>
                <c:pt idx="3550">
                  <c:v>44783</c:v>
                </c:pt>
                <c:pt idx="3551">
                  <c:v>44784</c:v>
                </c:pt>
                <c:pt idx="3552">
                  <c:v>44785</c:v>
                </c:pt>
                <c:pt idx="3553">
                  <c:v>44788</c:v>
                </c:pt>
                <c:pt idx="3554">
                  <c:v>44789</c:v>
                </c:pt>
                <c:pt idx="3555">
                  <c:v>44790</c:v>
                </c:pt>
                <c:pt idx="3556">
                  <c:v>44791</c:v>
                </c:pt>
                <c:pt idx="3557">
                  <c:v>44792</c:v>
                </c:pt>
                <c:pt idx="3558">
                  <c:v>44795</c:v>
                </c:pt>
                <c:pt idx="3559">
                  <c:v>44796</c:v>
                </c:pt>
                <c:pt idx="3560">
                  <c:v>44797</c:v>
                </c:pt>
                <c:pt idx="3561">
                  <c:v>44798</c:v>
                </c:pt>
                <c:pt idx="3562">
                  <c:v>44799</c:v>
                </c:pt>
                <c:pt idx="3563">
                  <c:v>44802</c:v>
                </c:pt>
                <c:pt idx="3564">
                  <c:v>44803</c:v>
                </c:pt>
                <c:pt idx="3565">
                  <c:v>44804</c:v>
                </c:pt>
                <c:pt idx="3566">
                  <c:v>44805</c:v>
                </c:pt>
                <c:pt idx="3567">
                  <c:v>44806</c:v>
                </c:pt>
                <c:pt idx="3568">
                  <c:v>44809</c:v>
                </c:pt>
                <c:pt idx="3569">
                  <c:v>44810</c:v>
                </c:pt>
                <c:pt idx="3570">
                  <c:v>44811</c:v>
                </c:pt>
                <c:pt idx="3571">
                  <c:v>44812</c:v>
                </c:pt>
                <c:pt idx="3572">
                  <c:v>44813</c:v>
                </c:pt>
                <c:pt idx="3573">
                  <c:v>44816</c:v>
                </c:pt>
                <c:pt idx="3574">
                  <c:v>44817</c:v>
                </c:pt>
                <c:pt idx="3575">
                  <c:v>44818</c:v>
                </c:pt>
                <c:pt idx="3576">
                  <c:v>44819</c:v>
                </c:pt>
                <c:pt idx="3577">
                  <c:v>44820</c:v>
                </c:pt>
                <c:pt idx="3578">
                  <c:v>44823</c:v>
                </c:pt>
                <c:pt idx="3579">
                  <c:v>44824</c:v>
                </c:pt>
                <c:pt idx="3580">
                  <c:v>44825</c:v>
                </c:pt>
                <c:pt idx="3581">
                  <c:v>44826</c:v>
                </c:pt>
                <c:pt idx="3582">
                  <c:v>44827</c:v>
                </c:pt>
                <c:pt idx="3583">
                  <c:v>44830</c:v>
                </c:pt>
                <c:pt idx="3584">
                  <c:v>44831</c:v>
                </c:pt>
                <c:pt idx="3585">
                  <c:v>44832</c:v>
                </c:pt>
                <c:pt idx="3586">
                  <c:v>44833</c:v>
                </c:pt>
                <c:pt idx="3587">
                  <c:v>44834</c:v>
                </c:pt>
                <c:pt idx="3588">
                  <c:v>44837</c:v>
                </c:pt>
                <c:pt idx="3589">
                  <c:v>44838</c:v>
                </c:pt>
                <c:pt idx="3590">
                  <c:v>44839</c:v>
                </c:pt>
                <c:pt idx="3591">
                  <c:v>44840</c:v>
                </c:pt>
                <c:pt idx="3592">
                  <c:v>44841</c:v>
                </c:pt>
                <c:pt idx="3593">
                  <c:v>44844</c:v>
                </c:pt>
                <c:pt idx="3594">
                  <c:v>44845</c:v>
                </c:pt>
                <c:pt idx="3595">
                  <c:v>44846</c:v>
                </c:pt>
                <c:pt idx="3596">
                  <c:v>44847</c:v>
                </c:pt>
                <c:pt idx="3597">
                  <c:v>44848</c:v>
                </c:pt>
                <c:pt idx="3598">
                  <c:v>44851</c:v>
                </c:pt>
                <c:pt idx="3599">
                  <c:v>44852</c:v>
                </c:pt>
                <c:pt idx="3600">
                  <c:v>44853</c:v>
                </c:pt>
                <c:pt idx="3601">
                  <c:v>44854</c:v>
                </c:pt>
                <c:pt idx="3602">
                  <c:v>44855</c:v>
                </c:pt>
                <c:pt idx="3603">
                  <c:v>44858</c:v>
                </c:pt>
                <c:pt idx="3604">
                  <c:v>44859</c:v>
                </c:pt>
                <c:pt idx="3605">
                  <c:v>44860</c:v>
                </c:pt>
                <c:pt idx="3606">
                  <c:v>44861</c:v>
                </c:pt>
                <c:pt idx="3607">
                  <c:v>44862</c:v>
                </c:pt>
                <c:pt idx="3608">
                  <c:v>44865</c:v>
                </c:pt>
                <c:pt idx="3609">
                  <c:v>44866</c:v>
                </c:pt>
                <c:pt idx="3610">
                  <c:v>44867</c:v>
                </c:pt>
                <c:pt idx="3611">
                  <c:v>44868</c:v>
                </c:pt>
                <c:pt idx="3612">
                  <c:v>44869</c:v>
                </c:pt>
                <c:pt idx="3613">
                  <c:v>44872</c:v>
                </c:pt>
                <c:pt idx="3614">
                  <c:v>44873</c:v>
                </c:pt>
                <c:pt idx="3615">
                  <c:v>44874</c:v>
                </c:pt>
                <c:pt idx="3616">
                  <c:v>44875</c:v>
                </c:pt>
                <c:pt idx="3617">
                  <c:v>44876</c:v>
                </c:pt>
                <c:pt idx="3618">
                  <c:v>44879</c:v>
                </c:pt>
                <c:pt idx="3619">
                  <c:v>44880</c:v>
                </c:pt>
                <c:pt idx="3620">
                  <c:v>44881</c:v>
                </c:pt>
                <c:pt idx="3621">
                  <c:v>44882</c:v>
                </c:pt>
                <c:pt idx="3622">
                  <c:v>44883</c:v>
                </c:pt>
                <c:pt idx="3623">
                  <c:v>44886</c:v>
                </c:pt>
                <c:pt idx="3624">
                  <c:v>44887</c:v>
                </c:pt>
                <c:pt idx="3625">
                  <c:v>44888</c:v>
                </c:pt>
                <c:pt idx="3626">
                  <c:v>44889</c:v>
                </c:pt>
                <c:pt idx="3627">
                  <c:v>44890</c:v>
                </c:pt>
                <c:pt idx="3628">
                  <c:v>44893</c:v>
                </c:pt>
                <c:pt idx="3629">
                  <c:v>44894</c:v>
                </c:pt>
                <c:pt idx="3630">
                  <c:v>44895</c:v>
                </c:pt>
                <c:pt idx="3631">
                  <c:v>44896</c:v>
                </c:pt>
                <c:pt idx="3632">
                  <c:v>44897</c:v>
                </c:pt>
                <c:pt idx="3633">
                  <c:v>44900</c:v>
                </c:pt>
                <c:pt idx="3634">
                  <c:v>44901</c:v>
                </c:pt>
                <c:pt idx="3635">
                  <c:v>44902</c:v>
                </c:pt>
                <c:pt idx="3636">
                  <c:v>44903</c:v>
                </c:pt>
                <c:pt idx="3637">
                  <c:v>44904</c:v>
                </c:pt>
                <c:pt idx="3638">
                  <c:v>44907</c:v>
                </c:pt>
                <c:pt idx="3639">
                  <c:v>44908</c:v>
                </c:pt>
                <c:pt idx="3640">
                  <c:v>44909</c:v>
                </c:pt>
                <c:pt idx="3641">
                  <c:v>44910</c:v>
                </c:pt>
                <c:pt idx="3642">
                  <c:v>44911</c:v>
                </c:pt>
                <c:pt idx="3643">
                  <c:v>44914</c:v>
                </c:pt>
                <c:pt idx="3644">
                  <c:v>44915</c:v>
                </c:pt>
                <c:pt idx="3645">
                  <c:v>44916</c:v>
                </c:pt>
                <c:pt idx="3646">
                  <c:v>44917</c:v>
                </c:pt>
                <c:pt idx="3647">
                  <c:v>44918</c:v>
                </c:pt>
                <c:pt idx="3648">
                  <c:v>44921</c:v>
                </c:pt>
                <c:pt idx="3649">
                  <c:v>44922</c:v>
                </c:pt>
                <c:pt idx="3650">
                  <c:v>44923</c:v>
                </c:pt>
                <c:pt idx="3651">
                  <c:v>44924</c:v>
                </c:pt>
                <c:pt idx="3652">
                  <c:v>44925</c:v>
                </c:pt>
                <c:pt idx="3653">
                  <c:v>44928</c:v>
                </c:pt>
                <c:pt idx="3654">
                  <c:v>44929</c:v>
                </c:pt>
                <c:pt idx="3655">
                  <c:v>44930</c:v>
                </c:pt>
                <c:pt idx="3656">
                  <c:v>44931</c:v>
                </c:pt>
                <c:pt idx="3657">
                  <c:v>44932</c:v>
                </c:pt>
                <c:pt idx="3658">
                  <c:v>44935</c:v>
                </c:pt>
                <c:pt idx="3659">
                  <c:v>44936</c:v>
                </c:pt>
                <c:pt idx="3660">
                  <c:v>44937</c:v>
                </c:pt>
                <c:pt idx="3661">
                  <c:v>44938</c:v>
                </c:pt>
                <c:pt idx="3662">
                  <c:v>44939</c:v>
                </c:pt>
                <c:pt idx="3663">
                  <c:v>44942</c:v>
                </c:pt>
                <c:pt idx="3664">
                  <c:v>44943</c:v>
                </c:pt>
                <c:pt idx="3665">
                  <c:v>44944</c:v>
                </c:pt>
                <c:pt idx="3666">
                  <c:v>44945</c:v>
                </c:pt>
                <c:pt idx="3667">
                  <c:v>44946</c:v>
                </c:pt>
                <c:pt idx="3668">
                  <c:v>44949</c:v>
                </c:pt>
                <c:pt idx="3669">
                  <c:v>44950</c:v>
                </c:pt>
                <c:pt idx="3670">
                  <c:v>44951</c:v>
                </c:pt>
                <c:pt idx="3671">
                  <c:v>44952</c:v>
                </c:pt>
                <c:pt idx="3672">
                  <c:v>44953</c:v>
                </c:pt>
                <c:pt idx="3673">
                  <c:v>44956</c:v>
                </c:pt>
                <c:pt idx="3674">
                  <c:v>44957</c:v>
                </c:pt>
                <c:pt idx="3675">
                  <c:v>44958</c:v>
                </c:pt>
                <c:pt idx="3676">
                  <c:v>44959</c:v>
                </c:pt>
                <c:pt idx="3677">
                  <c:v>44960</c:v>
                </c:pt>
                <c:pt idx="3678">
                  <c:v>44963</c:v>
                </c:pt>
                <c:pt idx="3679">
                  <c:v>44964</c:v>
                </c:pt>
                <c:pt idx="3680">
                  <c:v>44965</c:v>
                </c:pt>
                <c:pt idx="3681">
                  <c:v>44966</c:v>
                </c:pt>
                <c:pt idx="3682">
                  <c:v>44967</c:v>
                </c:pt>
                <c:pt idx="3683">
                  <c:v>44970</c:v>
                </c:pt>
                <c:pt idx="3684">
                  <c:v>44971</c:v>
                </c:pt>
                <c:pt idx="3685">
                  <c:v>44972</c:v>
                </c:pt>
                <c:pt idx="3686">
                  <c:v>44973</c:v>
                </c:pt>
                <c:pt idx="3687">
                  <c:v>44974</c:v>
                </c:pt>
                <c:pt idx="3688">
                  <c:v>44977</c:v>
                </c:pt>
                <c:pt idx="3689">
                  <c:v>44978</c:v>
                </c:pt>
                <c:pt idx="3690">
                  <c:v>44979</c:v>
                </c:pt>
                <c:pt idx="3691">
                  <c:v>44980</c:v>
                </c:pt>
                <c:pt idx="3692">
                  <c:v>44981</c:v>
                </c:pt>
                <c:pt idx="3693">
                  <c:v>44984</c:v>
                </c:pt>
                <c:pt idx="3694">
                  <c:v>44985</c:v>
                </c:pt>
                <c:pt idx="3695">
                  <c:v>44986</c:v>
                </c:pt>
                <c:pt idx="3696">
                  <c:v>44987</c:v>
                </c:pt>
                <c:pt idx="3697">
                  <c:v>44988</c:v>
                </c:pt>
                <c:pt idx="3698">
                  <c:v>44991</c:v>
                </c:pt>
                <c:pt idx="3699">
                  <c:v>44992</c:v>
                </c:pt>
                <c:pt idx="3700">
                  <c:v>44993</c:v>
                </c:pt>
                <c:pt idx="3701">
                  <c:v>44994</c:v>
                </c:pt>
                <c:pt idx="3702">
                  <c:v>44995</c:v>
                </c:pt>
                <c:pt idx="3703">
                  <c:v>44998</c:v>
                </c:pt>
                <c:pt idx="3704">
                  <c:v>44999</c:v>
                </c:pt>
                <c:pt idx="3705">
                  <c:v>45000</c:v>
                </c:pt>
                <c:pt idx="3706">
                  <c:v>45001</c:v>
                </c:pt>
                <c:pt idx="3707">
                  <c:v>45002</c:v>
                </c:pt>
                <c:pt idx="3708">
                  <c:v>45005</c:v>
                </c:pt>
                <c:pt idx="3709">
                  <c:v>45006</c:v>
                </c:pt>
                <c:pt idx="3710">
                  <c:v>45007</c:v>
                </c:pt>
                <c:pt idx="3711">
                  <c:v>45008</c:v>
                </c:pt>
                <c:pt idx="3712">
                  <c:v>45009</c:v>
                </c:pt>
                <c:pt idx="3713">
                  <c:v>45012</c:v>
                </c:pt>
                <c:pt idx="3714">
                  <c:v>45013</c:v>
                </c:pt>
                <c:pt idx="3715">
                  <c:v>45014</c:v>
                </c:pt>
                <c:pt idx="3716">
                  <c:v>45015</c:v>
                </c:pt>
                <c:pt idx="3717">
                  <c:v>45016</c:v>
                </c:pt>
                <c:pt idx="3718">
                  <c:v>45019</c:v>
                </c:pt>
                <c:pt idx="3719">
                  <c:v>45020</c:v>
                </c:pt>
                <c:pt idx="3720">
                  <c:v>45021</c:v>
                </c:pt>
                <c:pt idx="3721">
                  <c:v>45022</c:v>
                </c:pt>
                <c:pt idx="3722">
                  <c:v>45023</c:v>
                </c:pt>
                <c:pt idx="3723">
                  <c:v>45026</c:v>
                </c:pt>
                <c:pt idx="3724">
                  <c:v>45027</c:v>
                </c:pt>
                <c:pt idx="3725">
                  <c:v>45028</c:v>
                </c:pt>
                <c:pt idx="3726">
                  <c:v>45029</c:v>
                </c:pt>
                <c:pt idx="3727">
                  <c:v>45030</c:v>
                </c:pt>
                <c:pt idx="3728">
                  <c:v>45033</c:v>
                </c:pt>
                <c:pt idx="3729">
                  <c:v>45034</c:v>
                </c:pt>
                <c:pt idx="3730">
                  <c:v>45035</c:v>
                </c:pt>
                <c:pt idx="3731">
                  <c:v>45036</c:v>
                </c:pt>
                <c:pt idx="3732">
                  <c:v>45037</c:v>
                </c:pt>
                <c:pt idx="3733">
                  <c:v>45040</c:v>
                </c:pt>
                <c:pt idx="3734">
                  <c:v>45041</c:v>
                </c:pt>
                <c:pt idx="3735">
                  <c:v>45042</c:v>
                </c:pt>
                <c:pt idx="3736">
                  <c:v>45043</c:v>
                </c:pt>
                <c:pt idx="3737">
                  <c:v>45044</c:v>
                </c:pt>
                <c:pt idx="3738">
                  <c:v>45047</c:v>
                </c:pt>
                <c:pt idx="3739">
                  <c:v>45048</c:v>
                </c:pt>
                <c:pt idx="3740">
                  <c:v>45049</c:v>
                </c:pt>
                <c:pt idx="3741">
                  <c:v>45050</c:v>
                </c:pt>
                <c:pt idx="3742">
                  <c:v>45051</c:v>
                </c:pt>
                <c:pt idx="3743">
                  <c:v>45054</c:v>
                </c:pt>
                <c:pt idx="3744">
                  <c:v>45055</c:v>
                </c:pt>
                <c:pt idx="3745">
                  <c:v>45056</c:v>
                </c:pt>
                <c:pt idx="3746">
                  <c:v>45057</c:v>
                </c:pt>
                <c:pt idx="3747">
                  <c:v>45058</c:v>
                </c:pt>
                <c:pt idx="3748">
                  <c:v>45061</c:v>
                </c:pt>
                <c:pt idx="3749">
                  <c:v>45062</c:v>
                </c:pt>
                <c:pt idx="3750">
                  <c:v>45063</c:v>
                </c:pt>
                <c:pt idx="3751">
                  <c:v>45064</c:v>
                </c:pt>
                <c:pt idx="3752">
                  <c:v>45065</c:v>
                </c:pt>
                <c:pt idx="3753">
                  <c:v>45068</c:v>
                </c:pt>
                <c:pt idx="3754">
                  <c:v>45069</c:v>
                </c:pt>
                <c:pt idx="3755">
                  <c:v>45070</c:v>
                </c:pt>
                <c:pt idx="3756">
                  <c:v>45071</c:v>
                </c:pt>
                <c:pt idx="3757">
                  <c:v>45072</c:v>
                </c:pt>
                <c:pt idx="3758">
                  <c:v>45075</c:v>
                </c:pt>
                <c:pt idx="3759">
                  <c:v>45076</c:v>
                </c:pt>
                <c:pt idx="3760">
                  <c:v>45077</c:v>
                </c:pt>
                <c:pt idx="3761">
                  <c:v>45078</c:v>
                </c:pt>
                <c:pt idx="3762">
                  <c:v>45079</c:v>
                </c:pt>
                <c:pt idx="3763">
                  <c:v>45082</c:v>
                </c:pt>
                <c:pt idx="3764">
                  <c:v>45083</c:v>
                </c:pt>
                <c:pt idx="3765">
                  <c:v>45084</c:v>
                </c:pt>
                <c:pt idx="3766">
                  <c:v>45085</c:v>
                </c:pt>
                <c:pt idx="3767">
                  <c:v>45086</c:v>
                </c:pt>
                <c:pt idx="3768">
                  <c:v>45089</c:v>
                </c:pt>
                <c:pt idx="3769">
                  <c:v>45090</c:v>
                </c:pt>
                <c:pt idx="3770">
                  <c:v>45091</c:v>
                </c:pt>
                <c:pt idx="3771">
                  <c:v>45092</c:v>
                </c:pt>
                <c:pt idx="3772">
                  <c:v>45093</c:v>
                </c:pt>
                <c:pt idx="3773">
                  <c:v>45096</c:v>
                </c:pt>
                <c:pt idx="3774">
                  <c:v>45097</c:v>
                </c:pt>
                <c:pt idx="3775">
                  <c:v>45098</c:v>
                </c:pt>
                <c:pt idx="3776">
                  <c:v>45099</c:v>
                </c:pt>
                <c:pt idx="3777">
                  <c:v>45100</c:v>
                </c:pt>
                <c:pt idx="3778">
                  <c:v>45103</c:v>
                </c:pt>
                <c:pt idx="3779">
                  <c:v>45104</c:v>
                </c:pt>
                <c:pt idx="3780">
                  <c:v>45105</c:v>
                </c:pt>
                <c:pt idx="3781">
                  <c:v>45106</c:v>
                </c:pt>
                <c:pt idx="3782">
                  <c:v>45107</c:v>
                </c:pt>
                <c:pt idx="3783">
                  <c:v>45110</c:v>
                </c:pt>
                <c:pt idx="3784">
                  <c:v>45111</c:v>
                </c:pt>
                <c:pt idx="3785">
                  <c:v>45112</c:v>
                </c:pt>
                <c:pt idx="3786">
                  <c:v>45113</c:v>
                </c:pt>
                <c:pt idx="3787">
                  <c:v>45114</c:v>
                </c:pt>
                <c:pt idx="3788">
                  <c:v>45117</c:v>
                </c:pt>
                <c:pt idx="3789">
                  <c:v>45118</c:v>
                </c:pt>
                <c:pt idx="3790">
                  <c:v>45119</c:v>
                </c:pt>
                <c:pt idx="3791">
                  <c:v>45120</c:v>
                </c:pt>
                <c:pt idx="3792">
                  <c:v>45121</c:v>
                </c:pt>
                <c:pt idx="3793">
                  <c:v>45124</c:v>
                </c:pt>
                <c:pt idx="3794">
                  <c:v>45125</c:v>
                </c:pt>
                <c:pt idx="3795">
                  <c:v>45126</c:v>
                </c:pt>
                <c:pt idx="3796">
                  <c:v>45127</c:v>
                </c:pt>
                <c:pt idx="3797">
                  <c:v>45128</c:v>
                </c:pt>
                <c:pt idx="3798">
                  <c:v>45131</c:v>
                </c:pt>
                <c:pt idx="3799">
                  <c:v>45132</c:v>
                </c:pt>
                <c:pt idx="3800">
                  <c:v>45133</c:v>
                </c:pt>
                <c:pt idx="3801">
                  <c:v>45134</c:v>
                </c:pt>
                <c:pt idx="3802">
                  <c:v>45135</c:v>
                </c:pt>
                <c:pt idx="3803">
                  <c:v>45138</c:v>
                </c:pt>
                <c:pt idx="3804">
                  <c:v>45139</c:v>
                </c:pt>
                <c:pt idx="3805">
                  <c:v>45140</c:v>
                </c:pt>
                <c:pt idx="3806">
                  <c:v>45141</c:v>
                </c:pt>
                <c:pt idx="3807">
                  <c:v>45142</c:v>
                </c:pt>
                <c:pt idx="3808">
                  <c:v>45145</c:v>
                </c:pt>
                <c:pt idx="3809">
                  <c:v>45146</c:v>
                </c:pt>
                <c:pt idx="3810">
                  <c:v>45147</c:v>
                </c:pt>
                <c:pt idx="3811">
                  <c:v>45148</c:v>
                </c:pt>
                <c:pt idx="3812">
                  <c:v>45149</c:v>
                </c:pt>
                <c:pt idx="3813">
                  <c:v>45152</c:v>
                </c:pt>
                <c:pt idx="3814">
                  <c:v>45153</c:v>
                </c:pt>
                <c:pt idx="3815">
                  <c:v>45154</c:v>
                </c:pt>
                <c:pt idx="3816">
                  <c:v>45155</c:v>
                </c:pt>
                <c:pt idx="3817">
                  <c:v>45156</c:v>
                </c:pt>
                <c:pt idx="3818">
                  <c:v>45159</c:v>
                </c:pt>
                <c:pt idx="3819">
                  <c:v>45160</c:v>
                </c:pt>
                <c:pt idx="3820">
                  <c:v>45161</c:v>
                </c:pt>
                <c:pt idx="3821">
                  <c:v>45162</c:v>
                </c:pt>
                <c:pt idx="3822">
                  <c:v>45163</c:v>
                </c:pt>
                <c:pt idx="3823">
                  <c:v>45166</c:v>
                </c:pt>
                <c:pt idx="3824">
                  <c:v>45167</c:v>
                </c:pt>
                <c:pt idx="3825">
                  <c:v>45168</c:v>
                </c:pt>
                <c:pt idx="3826">
                  <c:v>45169</c:v>
                </c:pt>
                <c:pt idx="3827">
                  <c:v>45170</c:v>
                </c:pt>
                <c:pt idx="3828">
                  <c:v>45173</c:v>
                </c:pt>
                <c:pt idx="3829">
                  <c:v>45174</c:v>
                </c:pt>
                <c:pt idx="3830">
                  <c:v>45175</c:v>
                </c:pt>
                <c:pt idx="3831">
                  <c:v>45176</c:v>
                </c:pt>
                <c:pt idx="3832">
                  <c:v>45177</c:v>
                </c:pt>
                <c:pt idx="3833">
                  <c:v>45180</c:v>
                </c:pt>
                <c:pt idx="3834">
                  <c:v>45181</c:v>
                </c:pt>
                <c:pt idx="3835">
                  <c:v>45182</c:v>
                </c:pt>
                <c:pt idx="3836">
                  <c:v>45183</c:v>
                </c:pt>
                <c:pt idx="3837">
                  <c:v>45184</c:v>
                </c:pt>
                <c:pt idx="3838">
                  <c:v>45187</c:v>
                </c:pt>
                <c:pt idx="3839">
                  <c:v>45188</c:v>
                </c:pt>
                <c:pt idx="3840">
                  <c:v>45189</c:v>
                </c:pt>
                <c:pt idx="3841">
                  <c:v>45190</c:v>
                </c:pt>
                <c:pt idx="3842">
                  <c:v>45191</c:v>
                </c:pt>
                <c:pt idx="3843">
                  <c:v>45194</c:v>
                </c:pt>
                <c:pt idx="3844">
                  <c:v>45195</c:v>
                </c:pt>
                <c:pt idx="3845">
                  <c:v>45196</c:v>
                </c:pt>
                <c:pt idx="3846">
                  <c:v>45197</c:v>
                </c:pt>
                <c:pt idx="3847">
                  <c:v>45198</c:v>
                </c:pt>
                <c:pt idx="3848">
                  <c:v>45201</c:v>
                </c:pt>
                <c:pt idx="3849">
                  <c:v>45202</c:v>
                </c:pt>
                <c:pt idx="3850">
                  <c:v>45203</c:v>
                </c:pt>
                <c:pt idx="3851">
                  <c:v>45204</c:v>
                </c:pt>
                <c:pt idx="3852">
                  <c:v>45205</c:v>
                </c:pt>
                <c:pt idx="3853">
                  <c:v>45208</c:v>
                </c:pt>
                <c:pt idx="3854">
                  <c:v>45209</c:v>
                </c:pt>
                <c:pt idx="3855">
                  <c:v>45210</c:v>
                </c:pt>
                <c:pt idx="3856">
                  <c:v>45211</c:v>
                </c:pt>
                <c:pt idx="3857">
                  <c:v>45212</c:v>
                </c:pt>
                <c:pt idx="3858">
                  <c:v>45215</c:v>
                </c:pt>
                <c:pt idx="3859">
                  <c:v>45216</c:v>
                </c:pt>
                <c:pt idx="3860">
                  <c:v>45217</c:v>
                </c:pt>
                <c:pt idx="3861">
                  <c:v>45218</c:v>
                </c:pt>
                <c:pt idx="3862">
                  <c:v>45219</c:v>
                </c:pt>
                <c:pt idx="3863">
                  <c:v>45222</c:v>
                </c:pt>
                <c:pt idx="3864">
                  <c:v>45223</c:v>
                </c:pt>
                <c:pt idx="3865">
                  <c:v>45224</c:v>
                </c:pt>
                <c:pt idx="3866">
                  <c:v>45225</c:v>
                </c:pt>
                <c:pt idx="3867">
                  <c:v>45226</c:v>
                </c:pt>
                <c:pt idx="3868">
                  <c:v>45229</c:v>
                </c:pt>
                <c:pt idx="3869">
                  <c:v>45230</c:v>
                </c:pt>
                <c:pt idx="3870">
                  <c:v>45231</c:v>
                </c:pt>
                <c:pt idx="3871">
                  <c:v>45232</c:v>
                </c:pt>
                <c:pt idx="3872">
                  <c:v>45233</c:v>
                </c:pt>
                <c:pt idx="3873">
                  <c:v>45236</c:v>
                </c:pt>
                <c:pt idx="3874">
                  <c:v>45237</c:v>
                </c:pt>
                <c:pt idx="3875">
                  <c:v>45238</c:v>
                </c:pt>
              </c:numCache>
            </c:numRef>
          </c:cat>
          <c:val>
            <c:numRef>
              <c:f>'13.'!$B$9:$B$3884</c:f>
              <c:numCache>
                <c:formatCode>General</c:formatCode>
                <c:ptCount val="3876"/>
                <c:pt idx="0">
                  <c:v>100</c:v>
                </c:pt>
                <c:pt idx="1">
                  <c:v>100</c:v>
                </c:pt>
                <c:pt idx="2">
                  <c:v>105.2511293231203</c:v>
                </c:pt>
                <c:pt idx="3">
                  <c:v>105.74749584873319</c:v>
                </c:pt>
                <c:pt idx="4">
                  <c:v>105.74749584873319</c:v>
                </c:pt>
                <c:pt idx="5">
                  <c:v>105.36361526237791</c:v>
                </c:pt>
                <c:pt idx="6">
                  <c:v>103.3406538468406</c:v>
                </c:pt>
                <c:pt idx="7">
                  <c:v>103.89772706983049</c:v>
                </c:pt>
                <c:pt idx="8">
                  <c:v>101.8944060563858</c:v>
                </c:pt>
                <c:pt idx="9">
                  <c:v>97.628867820093902</c:v>
                </c:pt>
                <c:pt idx="10">
                  <c:v>95.845162211866352</c:v>
                </c:pt>
                <c:pt idx="11">
                  <c:v>95.252379166889838</c:v>
                </c:pt>
                <c:pt idx="12">
                  <c:v>95.334511757458898</c:v>
                </c:pt>
                <c:pt idx="13">
                  <c:v>93.709714857071432</c:v>
                </c:pt>
                <c:pt idx="14">
                  <c:v>90.076240469941254</c:v>
                </c:pt>
                <c:pt idx="15">
                  <c:v>91.899226882353986</c:v>
                </c:pt>
                <c:pt idx="16">
                  <c:v>91.331440712768028</c:v>
                </c:pt>
                <c:pt idx="17">
                  <c:v>90.304783330655084</c:v>
                </c:pt>
                <c:pt idx="18">
                  <c:v>93.009802346135288</c:v>
                </c:pt>
                <c:pt idx="19">
                  <c:v>92.249183137822044</c:v>
                </c:pt>
                <c:pt idx="20">
                  <c:v>93.972182048672465</c:v>
                </c:pt>
                <c:pt idx="21">
                  <c:v>92.631278233077992</c:v>
                </c:pt>
                <c:pt idx="22">
                  <c:v>92.925884264466944</c:v>
                </c:pt>
                <c:pt idx="23">
                  <c:v>92.240255682325426</c:v>
                </c:pt>
                <c:pt idx="24">
                  <c:v>93.234774224650479</c:v>
                </c:pt>
                <c:pt idx="25">
                  <c:v>94.291784955452002</c:v>
                </c:pt>
                <c:pt idx="26">
                  <c:v>94.568536075847646</c:v>
                </c:pt>
                <c:pt idx="27">
                  <c:v>97.834199296516516</c:v>
                </c:pt>
                <c:pt idx="28">
                  <c:v>101.376613637581</c:v>
                </c:pt>
                <c:pt idx="29">
                  <c:v>97.935972289178125</c:v>
                </c:pt>
                <c:pt idx="30">
                  <c:v>98.776938596961088</c:v>
                </c:pt>
                <c:pt idx="31">
                  <c:v>98.814433910046944</c:v>
                </c:pt>
                <c:pt idx="32">
                  <c:v>101.1605692145625</c:v>
                </c:pt>
                <c:pt idx="33">
                  <c:v>101.0177299266163</c:v>
                </c:pt>
                <c:pt idx="34">
                  <c:v>98.541253771849938</c:v>
                </c:pt>
                <c:pt idx="35">
                  <c:v>97.755637688146109</c:v>
                </c:pt>
                <c:pt idx="36">
                  <c:v>95.807666898780511</c:v>
                </c:pt>
                <c:pt idx="37">
                  <c:v>92.609852339886061</c:v>
                </c:pt>
                <c:pt idx="38">
                  <c:v>90.069098505543948</c:v>
                </c:pt>
                <c:pt idx="39">
                  <c:v>88.355027050190145</c:v>
                </c:pt>
                <c:pt idx="40">
                  <c:v>89.676290463692027</c:v>
                </c:pt>
                <c:pt idx="41">
                  <c:v>92.656275108468591</c:v>
                </c:pt>
                <c:pt idx="42">
                  <c:v>93.691859946078154</c:v>
                </c:pt>
                <c:pt idx="43">
                  <c:v>89.569160997732411</c:v>
                </c:pt>
                <c:pt idx="44">
                  <c:v>88.171121466959477</c:v>
                </c:pt>
                <c:pt idx="45">
                  <c:v>89.058510543324942</c:v>
                </c:pt>
                <c:pt idx="46">
                  <c:v>85.132215615905153</c:v>
                </c:pt>
                <c:pt idx="47">
                  <c:v>83.200314246433479</c:v>
                </c:pt>
                <c:pt idx="48">
                  <c:v>81.104147695823741</c:v>
                </c:pt>
                <c:pt idx="49">
                  <c:v>84.737622082953905</c:v>
                </c:pt>
                <c:pt idx="50">
                  <c:v>87.40693127644758</c:v>
                </c:pt>
                <c:pt idx="51">
                  <c:v>87.749745567518332</c:v>
                </c:pt>
                <c:pt idx="52">
                  <c:v>88.444301605156497</c:v>
                </c:pt>
                <c:pt idx="53">
                  <c:v>88.956737550663306</c:v>
                </c:pt>
                <c:pt idx="54">
                  <c:v>87.862231506775927</c:v>
                </c:pt>
                <c:pt idx="55">
                  <c:v>87.392647347652968</c:v>
                </c:pt>
                <c:pt idx="56">
                  <c:v>87.235524130912196</c:v>
                </c:pt>
                <c:pt idx="57">
                  <c:v>86.207081257699926</c:v>
                </c:pt>
                <c:pt idx="58">
                  <c:v>87.515846233506508</c:v>
                </c:pt>
                <c:pt idx="59">
                  <c:v>87.246237077508155</c:v>
                </c:pt>
                <c:pt idx="60">
                  <c:v>89.270983984144834</c:v>
                </c:pt>
                <c:pt idx="61">
                  <c:v>89.64415162390415</c:v>
                </c:pt>
                <c:pt idx="62">
                  <c:v>87.876515435570539</c:v>
                </c:pt>
                <c:pt idx="63">
                  <c:v>86.319567196957507</c:v>
                </c:pt>
                <c:pt idx="64">
                  <c:v>87.40693127644758</c:v>
                </c:pt>
                <c:pt idx="65">
                  <c:v>87.73546163872372</c:v>
                </c:pt>
                <c:pt idx="66">
                  <c:v>91.422500758833706</c:v>
                </c:pt>
                <c:pt idx="67">
                  <c:v>92.450943632045977</c:v>
                </c:pt>
                <c:pt idx="68">
                  <c:v>92.62235077758136</c:v>
                </c:pt>
                <c:pt idx="69">
                  <c:v>92.793757923116743</c:v>
                </c:pt>
                <c:pt idx="70">
                  <c:v>94.389986965914957</c:v>
                </c:pt>
                <c:pt idx="71">
                  <c:v>96.145124716553283</c:v>
                </c:pt>
                <c:pt idx="72">
                  <c:v>96.145124716553283</c:v>
                </c:pt>
                <c:pt idx="73">
                  <c:v>96.145124716553283</c:v>
                </c:pt>
                <c:pt idx="74">
                  <c:v>101.9943935579481</c:v>
                </c:pt>
                <c:pt idx="75">
                  <c:v>101.2480582784295</c:v>
                </c:pt>
                <c:pt idx="76">
                  <c:v>100.21068794972059</c:v>
                </c:pt>
                <c:pt idx="77">
                  <c:v>103.07640116414019</c:v>
                </c:pt>
                <c:pt idx="78">
                  <c:v>99.81966539896797</c:v>
                </c:pt>
                <c:pt idx="79">
                  <c:v>100.70883996643281</c:v>
                </c:pt>
                <c:pt idx="80">
                  <c:v>103.7513167996857</c:v>
                </c:pt>
                <c:pt idx="81">
                  <c:v>104.9547378006321</c:v>
                </c:pt>
                <c:pt idx="82">
                  <c:v>104.99937507811519</c:v>
                </c:pt>
                <c:pt idx="83">
                  <c:v>106.2724302319353</c:v>
                </c:pt>
                <c:pt idx="84">
                  <c:v>104.05485028657129</c:v>
                </c:pt>
                <c:pt idx="85">
                  <c:v>103.0728301819415</c:v>
                </c:pt>
                <c:pt idx="86">
                  <c:v>101.7890620815255</c:v>
                </c:pt>
                <c:pt idx="87">
                  <c:v>101.7890620815255</c:v>
                </c:pt>
                <c:pt idx="88">
                  <c:v>104.053064795472</c:v>
                </c:pt>
                <c:pt idx="89">
                  <c:v>104.22447194100739</c:v>
                </c:pt>
                <c:pt idx="90">
                  <c:v>104.52621993679359</c:v>
                </c:pt>
                <c:pt idx="91">
                  <c:v>106.65452532719119</c:v>
                </c:pt>
                <c:pt idx="92">
                  <c:v>108.7524773689003</c:v>
                </c:pt>
                <c:pt idx="93">
                  <c:v>107.29551663184959</c:v>
                </c:pt>
                <c:pt idx="94">
                  <c:v>107.8133090506544</c:v>
                </c:pt>
                <c:pt idx="95">
                  <c:v>102.61931544271251</c:v>
                </c:pt>
                <c:pt idx="96">
                  <c:v>102.3175674469263</c:v>
                </c:pt>
                <c:pt idx="97">
                  <c:v>103.41742996411161</c:v>
                </c:pt>
                <c:pt idx="98">
                  <c:v>104.4958665881051</c:v>
                </c:pt>
                <c:pt idx="99">
                  <c:v>105.9885371471423</c:v>
                </c:pt>
                <c:pt idx="100">
                  <c:v>104.965450747228</c:v>
                </c:pt>
                <c:pt idx="101">
                  <c:v>104.965450747228</c:v>
                </c:pt>
                <c:pt idx="102">
                  <c:v>101.7694216794329</c:v>
                </c:pt>
                <c:pt idx="103">
                  <c:v>101.8229864124127</c:v>
                </c:pt>
                <c:pt idx="104">
                  <c:v>99.773242630385468</c:v>
                </c:pt>
                <c:pt idx="105">
                  <c:v>99.65897120002856</c:v>
                </c:pt>
                <c:pt idx="106">
                  <c:v>97.589587015908734</c:v>
                </c:pt>
                <c:pt idx="107">
                  <c:v>97.21820486724873</c:v>
                </c:pt>
                <c:pt idx="108">
                  <c:v>98.451979216883586</c:v>
                </c:pt>
                <c:pt idx="109">
                  <c:v>97.744924741550165</c:v>
                </c:pt>
                <c:pt idx="110">
                  <c:v>95.586266002463972</c:v>
                </c:pt>
                <c:pt idx="111">
                  <c:v>93.891834949202774</c:v>
                </c:pt>
                <c:pt idx="112">
                  <c:v>95.059546128162538</c:v>
                </c:pt>
                <c:pt idx="113">
                  <c:v>94.413198350206201</c:v>
                </c:pt>
                <c:pt idx="114">
                  <c:v>95.186315996214759</c:v>
                </c:pt>
                <c:pt idx="115">
                  <c:v>95.889799489349528</c:v>
                </c:pt>
                <c:pt idx="116">
                  <c:v>95.91122538254146</c:v>
                </c:pt>
                <c:pt idx="117">
                  <c:v>95.595193457960605</c:v>
                </c:pt>
                <c:pt idx="118">
                  <c:v>95.641616226543093</c:v>
                </c:pt>
                <c:pt idx="119">
                  <c:v>96.768261110218361</c:v>
                </c:pt>
                <c:pt idx="120">
                  <c:v>94.306068884246599</c:v>
                </c:pt>
                <c:pt idx="121">
                  <c:v>94.70244790829716</c:v>
                </c:pt>
                <c:pt idx="122">
                  <c:v>94.70244790829716</c:v>
                </c:pt>
                <c:pt idx="123">
                  <c:v>91.0171942792865</c:v>
                </c:pt>
                <c:pt idx="124">
                  <c:v>91.911725320049271</c:v>
                </c:pt>
                <c:pt idx="125">
                  <c:v>91.240380666702364</c:v>
                </c:pt>
                <c:pt idx="126">
                  <c:v>92.109914832074551</c:v>
                </c:pt>
                <c:pt idx="127">
                  <c:v>92.983019979645391</c:v>
                </c:pt>
                <c:pt idx="128">
                  <c:v>93.579374006820572</c:v>
                </c:pt>
                <c:pt idx="129">
                  <c:v>93.86862356491153</c:v>
                </c:pt>
                <c:pt idx="130">
                  <c:v>95.627332297748495</c:v>
                </c:pt>
                <c:pt idx="131">
                  <c:v>96.346885210777216</c:v>
                </c:pt>
                <c:pt idx="132">
                  <c:v>96.384380523863086</c:v>
                </c:pt>
                <c:pt idx="133">
                  <c:v>95.571982073669346</c:v>
                </c:pt>
                <c:pt idx="134">
                  <c:v>96.062992125984238</c:v>
                </c:pt>
                <c:pt idx="135">
                  <c:v>94.497116431874588</c:v>
                </c:pt>
                <c:pt idx="136">
                  <c:v>94.068598568036137</c:v>
                </c:pt>
                <c:pt idx="137">
                  <c:v>93.886478475904795</c:v>
                </c:pt>
                <c:pt idx="138">
                  <c:v>94.589961969039564</c:v>
                </c:pt>
                <c:pt idx="139">
                  <c:v>95.53270126948415</c:v>
                </c:pt>
                <c:pt idx="140">
                  <c:v>96.74862070812577</c:v>
                </c:pt>
                <c:pt idx="141">
                  <c:v>96.43794525684288</c:v>
                </c:pt>
                <c:pt idx="142">
                  <c:v>97.889549520595637</c:v>
                </c:pt>
                <c:pt idx="143">
                  <c:v>98.535897298551959</c:v>
                </c:pt>
                <c:pt idx="144">
                  <c:v>99.141178781223758</c:v>
                </c:pt>
                <c:pt idx="145">
                  <c:v>98.705518952988015</c:v>
                </c:pt>
                <c:pt idx="146">
                  <c:v>99.034049315264156</c:v>
                </c:pt>
                <c:pt idx="147">
                  <c:v>99.485778563393865</c:v>
                </c:pt>
                <c:pt idx="148">
                  <c:v>98.080597068223625</c:v>
                </c:pt>
                <c:pt idx="149">
                  <c:v>98.428767832592342</c:v>
                </c:pt>
                <c:pt idx="150">
                  <c:v>98.675165604299451</c:v>
                </c:pt>
                <c:pt idx="151">
                  <c:v>99.017979895370217</c:v>
                </c:pt>
                <c:pt idx="152">
                  <c:v>99.471494634599239</c:v>
                </c:pt>
                <c:pt idx="153">
                  <c:v>101.0302283643116</c:v>
                </c:pt>
                <c:pt idx="154">
                  <c:v>100.7891870659025</c:v>
                </c:pt>
                <c:pt idx="155">
                  <c:v>105.1261449461674</c:v>
                </c:pt>
                <c:pt idx="156">
                  <c:v>106.75451282875351</c:v>
                </c:pt>
                <c:pt idx="157">
                  <c:v>109.5380934526041</c:v>
                </c:pt>
                <c:pt idx="158">
                  <c:v>109.1738532683415</c:v>
                </c:pt>
                <c:pt idx="159">
                  <c:v>107.36872176692199</c:v>
                </c:pt>
                <c:pt idx="160">
                  <c:v>108.66320281393401</c:v>
                </c:pt>
                <c:pt idx="161">
                  <c:v>109.5541628724981</c:v>
                </c:pt>
                <c:pt idx="162">
                  <c:v>109.48452871962429</c:v>
                </c:pt>
                <c:pt idx="163">
                  <c:v>107.9918581605871</c:v>
                </c:pt>
                <c:pt idx="164">
                  <c:v>110.5415394504258</c:v>
                </c:pt>
                <c:pt idx="165">
                  <c:v>110.30764011641401</c:v>
                </c:pt>
                <c:pt idx="166">
                  <c:v>112.05920688485369</c:v>
                </c:pt>
                <c:pt idx="167">
                  <c:v>114.2696448658203</c:v>
                </c:pt>
                <c:pt idx="168">
                  <c:v>116.6497045012231</c:v>
                </c:pt>
                <c:pt idx="169">
                  <c:v>116.72648061849409</c:v>
                </c:pt>
                <c:pt idx="170">
                  <c:v>117.19785026871639</c:v>
                </c:pt>
                <c:pt idx="171">
                  <c:v>116.753262984984</c:v>
                </c:pt>
                <c:pt idx="172">
                  <c:v>119.52077418894061</c:v>
                </c:pt>
                <c:pt idx="173">
                  <c:v>117.4442480404235</c:v>
                </c:pt>
                <c:pt idx="174">
                  <c:v>116.00335672326671</c:v>
                </c:pt>
                <c:pt idx="175">
                  <c:v>113.7839912868034</c:v>
                </c:pt>
                <c:pt idx="176">
                  <c:v>116.1015587337297</c:v>
                </c:pt>
                <c:pt idx="177">
                  <c:v>119.34043958790861</c:v>
                </c:pt>
                <c:pt idx="178">
                  <c:v>122.013319763601</c:v>
                </c:pt>
                <c:pt idx="179">
                  <c:v>122.95248808184689</c:v>
                </c:pt>
                <c:pt idx="180">
                  <c:v>126.4645490742228</c:v>
                </c:pt>
                <c:pt idx="181">
                  <c:v>125.90211937793489</c:v>
                </c:pt>
                <c:pt idx="182">
                  <c:v>125.6932169193137</c:v>
                </c:pt>
                <c:pt idx="183">
                  <c:v>124.3273162283286</c:v>
                </c:pt>
                <c:pt idx="184">
                  <c:v>125.75928008998871</c:v>
                </c:pt>
                <c:pt idx="185">
                  <c:v>127.4912064563358</c:v>
                </c:pt>
                <c:pt idx="186">
                  <c:v>126.427053761137</c:v>
                </c:pt>
                <c:pt idx="187">
                  <c:v>124.662988555002</c:v>
                </c:pt>
                <c:pt idx="188">
                  <c:v>125.83248522506111</c:v>
                </c:pt>
                <c:pt idx="189">
                  <c:v>126.05924259467569</c:v>
                </c:pt>
                <c:pt idx="190">
                  <c:v>126.0271037548878</c:v>
                </c:pt>
                <c:pt idx="191">
                  <c:v>122.8989233488671</c:v>
                </c:pt>
                <c:pt idx="192">
                  <c:v>121.7758494473905</c:v>
                </c:pt>
                <c:pt idx="193">
                  <c:v>122.1150927562626</c:v>
                </c:pt>
                <c:pt idx="194">
                  <c:v>123.6613280482797</c:v>
                </c:pt>
                <c:pt idx="195">
                  <c:v>121.69728783902011</c:v>
                </c:pt>
                <c:pt idx="196">
                  <c:v>118.9976252968379</c:v>
                </c:pt>
                <c:pt idx="197">
                  <c:v>117.53887906868781</c:v>
                </c:pt>
                <c:pt idx="198">
                  <c:v>117.6120842037602</c:v>
                </c:pt>
                <c:pt idx="199">
                  <c:v>119.8760869177067</c:v>
                </c:pt>
                <c:pt idx="200">
                  <c:v>118.9904833324406</c:v>
                </c:pt>
                <c:pt idx="201">
                  <c:v>119.058331994215</c:v>
                </c:pt>
                <c:pt idx="202">
                  <c:v>118.96370096595069</c:v>
                </c:pt>
                <c:pt idx="203">
                  <c:v>120.17426393129431</c:v>
                </c:pt>
                <c:pt idx="204">
                  <c:v>120.527791168961</c:v>
                </c:pt>
                <c:pt idx="205">
                  <c:v>122.1847269091364</c:v>
                </c:pt>
                <c:pt idx="206">
                  <c:v>123.46313853625441</c:v>
                </c:pt>
                <c:pt idx="207">
                  <c:v>125.9378291999214</c:v>
                </c:pt>
                <c:pt idx="208">
                  <c:v>127.02876426161021</c:v>
                </c:pt>
                <c:pt idx="209">
                  <c:v>125.400396379024</c:v>
                </c:pt>
                <c:pt idx="210">
                  <c:v>125.3271912439516</c:v>
                </c:pt>
                <c:pt idx="211">
                  <c:v>124.5344331958505</c:v>
                </c:pt>
                <c:pt idx="212">
                  <c:v>124.7379791811738</c:v>
                </c:pt>
                <c:pt idx="213">
                  <c:v>125.5753745067581</c:v>
                </c:pt>
                <c:pt idx="214">
                  <c:v>125.58965843555271</c:v>
                </c:pt>
                <c:pt idx="215">
                  <c:v>122.22936418661951</c:v>
                </c:pt>
                <c:pt idx="216">
                  <c:v>124.05413609013161</c:v>
                </c:pt>
                <c:pt idx="217">
                  <c:v>125.49145642508969</c:v>
                </c:pt>
                <c:pt idx="218">
                  <c:v>123.7113217990608</c:v>
                </c:pt>
                <c:pt idx="219">
                  <c:v>120.37959540771691</c:v>
                </c:pt>
                <c:pt idx="220">
                  <c:v>123.8398771582124</c:v>
                </c:pt>
                <c:pt idx="221">
                  <c:v>123.92022425768209</c:v>
                </c:pt>
                <c:pt idx="222">
                  <c:v>124.37909547020909</c:v>
                </c:pt>
                <c:pt idx="223">
                  <c:v>126.44669416322959</c:v>
                </c:pt>
                <c:pt idx="224">
                  <c:v>126.90735086685589</c:v>
                </c:pt>
                <c:pt idx="225">
                  <c:v>129.04815469494881</c:v>
                </c:pt>
                <c:pt idx="226">
                  <c:v>128.11077186780221</c:v>
                </c:pt>
                <c:pt idx="227">
                  <c:v>127.89829842698239</c:v>
                </c:pt>
                <c:pt idx="228">
                  <c:v>128.97494955987639</c:v>
                </c:pt>
                <c:pt idx="229">
                  <c:v>127.9804310175514</c:v>
                </c:pt>
                <c:pt idx="230">
                  <c:v>128.22325780705981</c:v>
                </c:pt>
                <c:pt idx="231">
                  <c:v>125.6092988376453</c:v>
                </c:pt>
                <c:pt idx="232">
                  <c:v>124.8058278429482</c:v>
                </c:pt>
                <c:pt idx="233">
                  <c:v>128.16969307407999</c:v>
                </c:pt>
                <c:pt idx="234">
                  <c:v>129.04994018604819</c:v>
                </c:pt>
                <c:pt idx="235">
                  <c:v>130.09088149695569</c:v>
                </c:pt>
                <c:pt idx="236">
                  <c:v>126.4288392522363</c:v>
                </c:pt>
                <c:pt idx="237">
                  <c:v>127.17338904065559</c:v>
                </c:pt>
                <c:pt idx="238">
                  <c:v>124.6540610995054</c:v>
                </c:pt>
                <c:pt idx="239">
                  <c:v>128.22861428035779</c:v>
                </c:pt>
                <c:pt idx="240">
                  <c:v>129.19456496509369</c:v>
                </c:pt>
                <c:pt idx="241">
                  <c:v>128.4571571410716</c:v>
                </c:pt>
                <c:pt idx="242">
                  <c:v>128.6178513400111</c:v>
                </c:pt>
                <c:pt idx="243">
                  <c:v>129.8623386362419</c:v>
                </c:pt>
                <c:pt idx="244">
                  <c:v>128.69819843948079</c:v>
                </c:pt>
                <c:pt idx="245">
                  <c:v>127.98221650865069</c:v>
                </c:pt>
                <c:pt idx="246">
                  <c:v>127.40193190136949</c:v>
                </c:pt>
                <c:pt idx="247">
                  <c:v>128.10720088560359</c:v>
                </c:pt>
                <c:pt idx="248">
                  <c:v>127.70367989715569</c:v>
                </c:pt>
                <c:pt idx="249">
                  <c:v>127.0019818951202</c:v>
                </c:pt>
                <c:pt idx="250">
                  <c:v>127.94650668666419</c:v>
                </c:pt>
                <c:pt idx="251">
                  <c:v>128.28217901333761</c:v>
                </c:pt>
                <c:pt idx="252">
                  <c:v>127.40193190136949</c:v>
                </c:pt>
                <c:pt idx="253">
                  <c:v>128.4232328101844</c:v>
                </c:pt>
                <c:pt idx="254">
                  <c:v>128.28396450443691</c:v>
                </c:pt>
                <c:pt idx="255">
                  <c:v>129.24991518917281</c:v>
                </c:pt>
                <c:pt idx="256">
                  <c:v>129.24991518917281</c:v>
                </c:pt>
                <c:pt idx="257">
                  <c:v>129.24991518917281</c:v>
                </c:pt>
                <c:pt idx="258">
                  <c:v>130.17658506972339</c:v>
                </c:pt>
                <c:pt idx="259">
                  <c:v>130.86935561626231</c:v>
                </c:pt>
                <c:pt idx="260">
                  <c:v>131.65318620886671</c:v>
                </c:pt>
                <c:pt idx="261">
                  <c:v>131.65318620886671</c:v>
                </c:pt>
                <c:pt idx="262">
                  <c:v>131.65318620886671</c:v>
                </c:pt>
                <c:pt idx="263">
                  <c:v>133.50652596996801</c:v>
                </c:pt>
                <c:pt idx="264">
                  <c:v>134.15287374792439</c:v>
                </c:pt>
                <c:pt idx="265">
                  <c:v>134.15287374792439</c:v>
                </c:pt>
                <c:pt idx="266">
                  <c:v>133.4333208348956</c:v>
                </c:pt>
                <c:pt idx="267">
                  <c:v>133.60651347153029</c:v>
                </c:pt>
                <c:pt idx="268">
                  <c:v>133.67971860660279</c:v>
                </c:pt>
                <c:pt idx="269">
                  <c:v>131.50499044762259</c:v>
                </c:pt>
                <c:pt idx="270">
                  <c:v>131.06933061938679</c:v>
                </c:pt>
                <c:pt idx="271">
                  <c:v>130.64616922884639</c:v>
                </c:pt>
                <c:pt idx="272">
                  <c:v>131.07647258378421</c:v>
                </c:pt>
                <c:pt idx="273">
                  <c:v>131.75495920152841</c:v>
                </c:pt>
                <c:pt idx="274">
                  <c:v>133.54045030085521</c:v>
                </c:pt>
                <c:pt idx="275">
                  <c:v>131.37643508847111</c:v>
                </c:pt>
                <c:pt idx="276">
                  <c:v>130.25336118699451</c:v>
                </c:pt>
                <c:pt idx="277">
                  <c:v>128.80711339653971</c:v>
                </c:pt>
                <c:pt idx="278">
                  <c:v>128.75890513685789</c:v>
                </c:pt>
                <c:pt idx="279">
                  <c:v>128.23575624475509</c:v>
                </c:pt>
                <c:pt idx="280">
                  <c:v>127.8822290070884</c:v>
                </c:pt>
                <c:pt idx="281">
                  <c:v>128.65891763529561</c:v>
                </c:pt>
                <c:pt idx="282">
                  <c:v>129.55701965825699</c:v>
                </c:pt>
                <c:pt idx="283">
                  <c:v>130.24264824039849</c:v>
                </c:pt>
                <c:pt idx="284">
                  <c:v>131.28537504240541</c:v>
                </c:pt>
                <c:pt idx="285">
                  <c:v>131.61926187797951</c:v>
                </c:pt>
                <c:pt idx="286">
                  <c:v>130.25336118699451</c:v>
                </c:pt>
                <c:pt idx="287">
                  <c:v>129.7677076079776</c:v>
                </c:pt>
                <c:pt idx="288">
                  <c:v>128.40537789919119</c:v>
                </c:pt>
                <c:pt idx="289">
                  <c:v>128.75533415465921</c:v>
                </c:pt>
                <c:pt idx="290">
                  <c:v>128.01614083953791</c:v>
                </c:pt>
                <c:pt idx="291">
                  <c:v>128.71783884157341</c:v>
                </c:pt>
                <c:pt idx="292">
                  <c:v>128.7481921902619</c:v>
                </c:pt>
                <c:pt idx="293">
                  <c:v>128.71783884157341</c:v>
                </c:pt>
                <c:pt idx="294">
                  <c:v>129.3034799221526</c:v>
                </c:pt>
                <c:pt idx="295">
                  <c:v>131.19788597853841</c:v>
                </c:pt>
                <c:pt idx="296">
                  <c:v>133.29583802024749</c:v>
                </c:pt>
                <c:pt idx="297">
                  <c:v>133.12264538361279</c:v>
                </c:pt>
                <c:pt idx="298">
                  <c:v>133.41189494170371</c:v>
                </c:pt>
                <c:pt idx="299">
                  <c:v>132.88517506740229</c:v>
                </c:pt>
                <c:pt idx="300">
                  <c:v>133.5190244076633</c:v>
                </c:pt>
                <c:pt idx="301">
                  <c:v>133.4922420411734</c:v>
                </c:pt>
                <c:pt idx="302">
                  <c:v>134.9420608138268</c:v>
                </c:pt>
                <c:pt idx="303">
                  <c:v>135.22059742532181</c:v>
                </c:pt>
                <c:pt idx="304">
                  <c:v>136.58471262520749</c:v>
                </c:pt>
                <c:pt idx="305">
                  <c:v>137.13285839270091</c:v>
                </c:pt>
                <c:pt idx="306">
                  <c:v>137.07393718642311</c:v>
                </c:pt>
                <c:pt idx="307">
                  <c:v>138.21308050779359</c:v>
                </c:pt>
                <c:pt idx="308">
                  <c:v>138.63981288053279</c:v>
                </c:pt>
                <c:pt idx="309">
                  <c:v>138.51125752138131</c:v>
                </c:pt>
                <c:pt idx="310">
                  <c:v>138.87728319674321</c:v>
                </c:pt>
                <c:pt idx="311">
                  <c:v>138.64159837163211</c:v>
                </c:pt>
                <c:pt idx="312">
                  <c:v>140.15212384166259</c:v>
                </c:pt>
                <c:pt idx="313">
                  <c:v>140.49493813273341</c:v>
                </c:pt>
                <c:pt idx="314">
                  <c:v>141.64479440069991</c:v>
                </c:pt>
                <c:pt idx="315">
                  <c:v>141.42160801328399</c:v>
                </c:pt>
                <c:pt idx="316">
                  <c:v>140.74133590444049</c:v>
                </c:pt>
                <c:pt idx="317">
                  <c:v>140.05570732229901</c:v>
                </c:pt>
                <c:pt idx="318">
                  <c:v>140.7556198332351</c:v>
                </c:pt>
                <c:pt idx="319">
                  <c:v>141.38411270019819</c:v>
                </c:pt>
                <c:pt idx="320">
                  <c:v>141.1055760887032</c:v>
                </c:pt>
                <c:pt idx="321">
                  <c:v>140.78418769082441</c:v>
                </c:pt>
                <c:pt idx="322">
                  <c:v>139.3915046333494</c:v>
                </c:pt>
                <c:pt idx="323">
                  <c:v>141.44124841537661</c:v>
                </c:pt>
                <c:pt idx="324">
                  <c:v>142.7892941953684</c:v>
                </c:pt>
                <c:pt idx="325">
                  <c:v>143.11782455764461</c:v>
                </c:pt>
                <c:pt idx="326">
                  <c:v>144.11234309996959</c:v>
                </c:pt>
                <c:pt idx="327">
                  <c:v>144.11234309996959</c:v>
                </c:pt>
                <c:pt idx="328">
                  <c:v>144.11234309996959</c:v>
                </c:pt>
                <c:pt idx="329">
                  <c:v>145.83891299301871</c:v>
                </c:pt>
                <c:pt idx="330">
                  <c:v>145.61215562340419</c:v>
                </c:pt>
                <c:pt idx="331">
                  <c:v>145.24255896584361</c:v>
                </c:pt>
                <c:pt idx="332">
                  <c:v>145.1479279375792</c:v>
                </c:pt>
                <c:pt idx="333">
                  <c:v>145.04972592711621</c:v>
                </c:pt>
                <c:pt idx="334">
                  <c:v>144.84082346849499</c:v>
                </c:pt>
                <c:pt idx="335">
                  <c:v>144.00164265181141</c:v>
                </c:pt>
                <c:pt idx="336">
                  <c:v>143.912368096845</c:v>
                </c:pt>
                <c:pt idx="337">
                  <c:v>141.91440355669829</c:v>
                </c:pt>
                <c:pt idx="338">
                  <c:v>140.4306604531576</c:v>
                </c:pt>
                <c:pt idx="339">
                  <c:v>141.6894316781831</c:v>
                </c:pt>
                <c:pt idx="340">
                  <c:v>141.24484439445069</c:v>
                </c:pt>
                <c:pt idx="341">
                  <c:v>138.48447515489141</c:v>
                </c:pt>
                <c:pt idx="342">
                  <c:v>138.5166139946792</c:v>
                </c:pt>
                <c:pt idx="343">
                  <c:v>136.2097594943489</c:v>
                </c:pt>
                <c:pt idx="344">
                  <c:v>133.80113200135699</c:v>
                </c:pt>
                <c:pt idx="345">
                  <c:v>130.23014980270321</c:v>
                </c:pt>
                <c:pt idx="346">
                  <c:v>131.59426500258891</c:v>
                </c:pt>
                <c:pt idx="347">
                  <c:v>132.11562840359241</c:v>
                </c:pt>
                <c:pt idx="348">
                  <c:v>134.0225328976735</c:v>
                </c:pt>
                <c:pt idx="349">
                  <c:v>130.8586426696663</c:v>
                </c:pt>
                <c:pt idx="350">
                  <c:v>127.1073258699805</c:v>
                </c:pt>
                <c:pt idx="351">
                  <c:v>124.08984591211809</c:v>
                </c:pt>
                <c:pt idx="352">
                  <c:v>119.1636759690753</c:v>
                </c:pt>
                <c:pt idx="353">
                  <c:v>125.2539861088792</c:v>
                </c:pt>
                <c:pt idx="354">
                  <c:v>124.23447069116359</c:v>
                </c:pt>
                <c:pt idx="355">
                  <c:v>127.5179888228257</c:v>
                </c:pt>
                <c:pt idx="356">
                  <c:v>127.5179888228257</c:v>
                </c:pt>
                <c:pt idx="357">
                  <c:v>125.58787294445339</c:v>
                </c:pt>
                <c:pt idx="358">
                  <c:v>125.3878979413287</c:v>
                </c:pt>
                <c:pt idx="359">
                  <c:v>127.8322352563072</c:v>
                </c:pt>
                <c:pt idx="360">
                  <c:v>125.4253932544146</c:v>
                </c:pt>
                <c:pt idx="361">
                  <c:v>124.2308997089649</c:v>
                </c:pt>
                <c:pt idx="362">
                  <c:v>124.9433106575964</c:v>
                </c:pt>
                <c:pt idx="363">
                  <c:v>125.91461781563019</c:v>
                </c:pt>
                <c:pt idx="364">
                  <c:v>122.12044922956061</c:v>
                </c:pt>
                <c:pt idx="365">
                  <c:v>124.3523131037192</c:v>
                </c:pt>
                <c:pt idx="366">
                  <c:v>127.96079061545871</c:v>
                </c:pt>
                <c:pt idx="367">
                  <c:v>128.7981859410431</c:v>
                </c:pt>
                <c:pt idx="368">
                  <c:v>129.20527791168959</c:v>
                </c:pt>
                <c:pt idx="369">
                  <c:v>129.40168193261559</c:v>
                </c:pt>
                <c:pt idx="370">
                  <c:v>130.28550002678239</c:v>
                </c:pt>
                <c:pt idx="371">
                  <c:v>132.59771100041061</c:v>
                </c:pt>
                <c:pt idx="372">
                  <c:v>129.71057189279909</c:v>
                </c:pt>
                <c:pt idx="373">
                  <c:v>127.86080311389649</c:v>
                </c:pt>
                <c:pt idx="374">
                  <c:v>126.21815130251569</c:v>
                </c:pt>
                <c:pt idx="375">
                  <c:v>128.17147856517931</c:v>
                </c:pt>
                <c:pt idx="376">
                  <c:v>130.11052189904831</c:v>
                </c:pt>
                <c:pt idx="377">
                  <c:v>129.72842680379239</c:v>
                </c:pt>
                <c:pt idx="378">
                  <c:v>130.60688842466121</c:v>
                </c:pt>
                <c:pt idx="379">
                  <c:v>131.65854268216469</c:v>
                </c:pt>
                <c:pt idx="380">
                  <c:v>131.05504669059221</c:v>
                </c:pt>
                <c:pt idx="381">
                  <c:v>132.5477172496295</c:v>
                </c:pt>
                <c:pt idx="382">
                  <c:v>134.06895566625599</c:v>
                </c:pt>
                <c:pt idx="383">
                  <c:v>135.62054743157111</c:v>
                </c:pt>
                <c:pt idx="384">
                  <c:v>136.83289588801401</c:v>
                </c:pt>
                <c:pt idx="385">
                  <c:v>136.98287714035749</c:v>
                </c:pt>
                <c:pt idx="386">
                  <c:v>134.12787687253379</c:v>
                </c:pt>
                <c:pt idx="387">
                  <c:v>134.12787687253379</c:v>
                </c:pt>
                <c:pt idx="388">
                  <c:v>134.9063509918403</c:v>
                </c:pt>
                <c:pt idx="389">
                  <c:v>131.8335208098988</c:v>
                </c:pt>
                <c:pt idx="390">
                  <c:v>132.9012444872962</c:v>
                </c:pt>
                <c:pt idx="391">
                  <c:v>130.38013105504669</c:v>
                </c:pt>
                <c:pt idx="392">
                  <c:v>130.6890210152302</c:v>
                </c:pt>
                <c:pt idx="393">
                  <c:v>130.86399914296419</c:v>
                </c:pt>
                <c:pt idx="394">
                  <c:v>133.89219204742261</c:v>
                </c:pt>
                <c:pt idx="395">
                  <c:v>135.7366043530273</c:v>
                </c:pt>
                <c:pt idx="396">
                  <c:v>137.03822736443661</c:v>
                </c:pt>
                <c:pt idx="397">
                  <c:v>136.827539414716</c:v>
                </c:pt>
                <c:pt idx="398">
                  <c:v>136.9489528094702</c:v>
                </c:pt>
                <c:pt idx="399">
                  <c:v>139.039762886782</c:v>
                </c:pt>
                <c:pt idx="400">
                  <c:v>138.38270216222969</c:v>
                </c:pt>
                <c:pt idx="401">
                  <c:v>138.33449390254791</c:v>
                </c:pt>
                <c:pt idx="402">
                  <c:v>135.75803024621919</c:v>
                </c:pt>
                <c:pt idx="403">
                  <c:v>135.9347938650526</c:v>
                </c:pt>
                <c:pt idx="404">
                  <c:v>135.6098344849751</c:v>
                </c:pt>
                <c:pt idx="405">
                  <c:v>137.78099166175659</c:v>
                </c:pt>
                <c:pt idx="406">
                  <c:v>138.87371221454461</c:v>
                </c:pt>
                <c:pt idx="407">
                  <c:v>139.46649525952111</c:v>
                </c:pt>
                <c:pt idx="408">
                  <c:v>140.6681307693681</c:v>
                </c:pt>
                <c:pt idx="409">
                  <c:v>141.50016962165441</c:v>
                </c:pt>
                <c:pt idx="410">
                  <c:v>140.82525398610889</c:v>
                </c:pt>
                <c:pt idx="411">
                  <c:v>140.7895441641223</c:v>
                </c:pt>
                <c:pt idx="412">
                  <c:v>140.98237720284959</c:v>
                </c:pt>
                <c:pt idx="413">
                  <c:v>142.3072115985502</c:v>
                </c:pt>
                <c:pt idx="414">
                  <c:v>143.03033549377761</c:v>
                </c:pt>
                <c:pt idx="415">
                  <c:v>142.61074508543581</c:v>
                </c:pt>
                <c:pt idx="416">
                  <c:v>143.77667077329619</c:v>
                </c:pt>
                <c:pt idx="417">
                  <c:v>142.9678433053011</c:v>
                </c:pt>
                <c:pt idx="418">
                  <c:v>144.27482279000839</c:v>
                </c:pt>
                <c:pt idx="419">
                  <c:v>143.1374649597372</c:v>
                </c:pt>
                <c:pt idx="420">
                  <c:v>140.47886871283939</c:v>
                </c:pt>
                <c:pt idx="421">
                  <c:v>140.56814326780579</c:v>
                </c:pt>
                <c:pt idx="422">
                  <c:v>142.48576070848279</c:v>
                </c:pt>
                <c:pt idx="423">
                  <c:v>143.6748977806345</c:v>
                </c:pt>
                <c:pt idx="424">
                  <c:v>146.124591568911</c:v>
                </c:pt>
                <c:pt idx="425">
                  <c:v>144.33017301408751</c:v>
                </c:pt>
                <c:pt idx="426">
                  <c:v>142.00189262056529</c:v>
                </c:pt>
                <c:pt idx="427">
                  <c:v>139.91108254325351</c:v>
                </c:pt>
                <c:pt idx="428">
                  <c:v>142.03224596925381</c:v>
                </c:pt>
                <c:pt idx="429">
                  <c:v>139.42185798203789</c:v>
                </c:pt>
                <c:pt idx="430">
                  <c:v>139.40221757994539</c:v>
                </c:pt>
                <c:pt idx="431">
                  <c:v>140.71812452014919</c:v>
                </c:pt>
                <c:pt idx="432">
                  <c:v>144.09448818897641</c:v>
                </c:pt>
                <c:pt idx="433">
                  <c:v>143.4731372864106</c:v>
                </c:pt>
                <c:pt idx="434">
                  <c:v>142.41612655560911</c:v>
                </c:pt>
                <c:pt idx="435">
                  <c:v>144.65870337636369</c:v>
                </c:pt>
                <c:pt idx="436">
                  <c:v>146.2710018390558</c:v>
                </c:pt>
                <c:pt idx="437">
                  <c:v>146.91556412591279</c:v>
                </c:pt>
                <c:pt idx="438">
                  <c:v>147.41193065152569</c:v>
                </c:pt>
                <c:pt idx="439">
                  <c:v>148.45822843573129</c:v>
                </c:pt>
                <c:pt idx="440">
                  <c:v>149.26527041262699</c:v>
                </c:pt>
                <c:pt idx="441">
                  <c:v>150.4811898512686</c:v>
                </c:pt>
                <c:pt idx="442">
                  <c:v>150.74901351616759</c:v>
                </c:pt>
                <c:pt idx="443">
                  <c:v>151.76495795168461</c:v>
                </c:pt>
                <c:pt idx="444">
                  <c:v>153.33440462799291</c:v>
                </c:pt>
                <c:pt idx="445">
                  <c:v>153.31654971699959</c:v>
                </c:pt>
                <c:pt idx="446">
                  <c:v>155.8305211848519</c:v>
                </c:pt>
                <c:pt idx="447">
                  <c:v>156.1947613691145</c:v>
                </c:pt>
                <c:pt idx="448">
                  <c:v>157.88562144017709</c:v>
                </c:pt>
                <c:pt idx="449">
                  <c:v>159.08011498562681</c:v>
                </c:pt>
                <c:pt idx="450">
                  <c:v>159.81573731854951</c:v>
                </c:pt>
                <c:pt idx="451">
                  <c:v>158.7497991322513</c:v>
                </c:pt>
                <c:pt idx="452">
                  <c:v>162.25828914242859</c:v>
                </c:pt>
                <c:pt idx="453">
                  <c:v>162.5046869141357</c:v>
                </c:pt>
                <c:pt idx="454">
                  <c:v>167.20767046976269</c:v>
                </c:pt>
                <c:pt idx="455">
                  <c:v>167.94507829378469</c:v>
                </c:pt>
                <c:pt idx="456">
                  <c:v>170.41441248415379</c:v>
                </c:pt>
                <c:pt idx="457">
                  <c:v>172.47308372167771</c:v>
                </c:pt>
                <c:pt idx="458">
                  <c:v>171.65532879818591</c:v>
                </c:pt>
                <c:pt idx="459">
                  <c:v>172.84446587033759</c:v>
                </c:pt>
                <c:pt idx="460">
                  <c:v>172.4177334975985</c:v>
                </c:pt>
                <c:pt idx="461">
                  <c:v>171.78924063063539</c:v>
                </c:pt>
                <c:pt idx="462">
                  <c:v>171.20717053225491</c:v>
                </c:pt>
                <c:pt idx="463">
                  <c:v>171.74638884425161</c:v>
                </c:pt>
                <c:pt idx="464">
                  <c:v>173.84612637705999</c:v>
                </c:pt>
                <c:pt idx="465">
                  <c:v>177.79384719767171</c:v>
                </c:pt>
                <c:pt idx="466">
                  <c:v>178.56339386148159</c:v>
                </c:pt>
                <c:pt idx="467">
                  <c:v>176.9207420501009</c:v>
                </c:pt>
                <c:pt idx="468">
                  <c:v>175.9851447140536</c:v>
                </c:pt>
                <c:pt idx="469">
                  <c:v>173.74435338439841</c:v>
                </c:pt>
                <c:pt idx="470">
                  <c:v>171.56783973431891</c:v>
                </c:pt>
                <c:pt idx="471">
                  <c:v>171.93565090078019</c:v>
                </c:pt>
                <c:pt idx="472">
                  <c:v>170.00910600460651</c:v>
                </c:pt>
                <c:pt idx="473">
                  <c:v>169.5823736318674</c:v>
                </c:pt>
                <c:pt idx="474">
                  <c:v>174.6924491581409</c:v>
                </c:pt>
                <c:pt idx="475">
                  <c:v>172.9783777027871</c:v>
                </c:pt>
                <c:pt idx="476">
                  <c:v>171.03933436891819</c:v>
                </c:pt>
                <c:pt idx="477">
                  <c:v>170.92863392075989</c:v>
                </c:pt>
                <c:pt idx="478">
                  <c:v>171.96064777617079</c:v>
                </c:pt>
                <c:pt idx="479">
                  <c:v>172.2927491206456</c:v>
                </c:pt>
                <c:pt idx="480">
                  <c:v>171.29108861392331</c:v>
                </c:pt>
                <c:pt idx="481">
                  <c:v>170.8161479815023</c:v>
                </c:pt>
                <c:pt idx="482">
                  <c:v>171.59997857410681</c:v>
                </c:pt>
                <c:pt idx="483">
                  <c:v>171.6035495563055</c:v>
                </c:pt>
                <c:pt idx="484">
                  <c:v>171.30537254271789</c:v>
                </c:pt>
                <c:pt idx="485">
                  <c:v>170.17694216794331</c:v>
                </c:pt>
                <c:pt idx="486">
                  <c:v>169.2824111271805</c:v>
                </c:pt>
                <c:pt idx="487">
                  <c:v>167.38621957969539</c:v>
                </c:pt>
                <c:pt idx="488">
                  <c:v>167.45763922366851</c:v>
                </c:pt>
                <c:pt idx="489">
                  <c:v>165.02937132858389</c:v>
                </c:pt>
                <c:pt idx="490">
                  <c:v>163.66882711089681</c:v>
                </c:pt>
                <c:pt idx="491">
                  <c:v>164.13662577892049</c:v>
                </c:pt>
                <c:pt idx="492">
                  <c:v>164.20625993179419</c:v>
                </c:pt>
                <c:pt idx="493">
                  <c:v>162.03510275501279</c:v>
                </c:pt>
                <c:pt idx="494">
                  <c:v>158.6623100683843</c:v>
                </c:pt>
                <c:pt idx="495">
                  <c:v>161.12807327655469</c:v>
                </c:pt>
                <c:pt idx="496">
                  <c:v>161.03344224829041</c:v>
                </c:pt>
                <c:pt idx="497">
                  <c:v>162.68680700626709</c:v>
                </c:pt>
                <c:pt idx="498">
                  <c:v>161.14057171425</c:v>
                </c:pt>
                <c:pt idx="499">
                  <c:v>160.490652954095</c:v>
                </c:pt>
                <c:pt idx="500">
                  <c:v>164.090203010338</c:v>
                </c:pt>
                <c:pt idx="501">
                  <c:v>167.03090685092931</c:v>
                </c:pt>
                <c:pt idx="502">
                  <c:v>168.07363365293631</c:v>
                </c:pt>
                <c:pt idx="503">
                  <c:v>168.11648543932009</c:v>
                </c:pt>
                <c:pt idx="504">
                  <c:v>170.23764886532041</c:v>
                </c:pt>
                <c:pt idx="505">
                  <c:v>168.76104772617711</c:v>
                </c:pt>
                <c:pt idx="506">
                  <c:v>169.06636670416199</c:v>
                </c:pt>
                <c:pt idx="507">
                  <c:v>169.05565375756601</c:v>
                </c:pt>
                <c:pt idx="508">
                  <c:v>171.5892656275108</c:v>
                </c:pt>
                <c:pt idx="509">
                  <c:v>173.6818611959219</c:v>
                </c:pt>
                <c:pt idx="510">
                  <c:v>175.01919402931779</c:v>
                </c:pt>
                <c:pt idx="511">
                  <c:v>175.94229292766971</c:v>
                </c:pt>
                <c:pt idx="512">
                  <c:v>174.88349670576889</c:v>
                </c:pt>
                <c:pt idx="513">
                  <c:v>178.45983537772059</c:v>
                </c:pt>
                <c:pt idx="514">
                  <c:v>180.4024496937883</c:v>
                </c:pt>
                <c:pt idx="515">
                  <c:v>179.7596728980306</c:v>
                </c:pt>
                <c:pt idx="516">
                  <c:v>181.37732783402069</c:v>
                </c:pt>
                <c:pt idx="517">
                  <c:v>181.37732783402069</c:v>
                </c:pt>
                <c:pt idx="518">
                  <c:v>182.36470441194851</c:v>
                </c:pt>
                <c:pt idx="519">
                  <c:v>182.71823164961521</c:v>
                </c:pt>
                <c:pt idx="520">
                  <c:v>183.53955755530561</c:v>
                </c:pt>
                <c:pt idx="521">
                  <c:v>184.23411359294369</c:v>
                </c:pt>
                <c:pt idx="522">
                  <c:v>184.23411359294369</c:v>
                </c:pt>
                <c:pt idx="523">
                  <c:v>186.52489867338011</c:v>
                </c:pt>
                <c:pt idx="524">
                  <c:v>187.91579623975571</c:v>
                </c:pt>
                <c:pt idx="525">
                  <c:v>187.99614333922551</c:v>
                </c:pt>
                <c:pt idx="526">
                  <c:v>187.99614333922551</c:v>
                </c:pt>
                <c:pt idx="527">
                  <c:v>186.04103058546249</c:v>
                </c:pt>
                <c:pt idx="528">
                  <c:v>184.00914171442849</c:v>
                </c:pt>
                <c:pt idx="529">
                  <c:v>185.88569285982109</c:v>
                </c:pt>
                <c:pt idx="530">
                  <c:v>186.1410180870248</c:v>
                </c:pt>
                <c:pt idx="531">
                  <c:v>186.23386362418981</c:v>
                </c:pt>
                <c:pt idx="532">
                  <c:v>185.05008302533611</c:v>
                </c:pt>
                <c:pt idx="533">
                  <c:v>185.37682789651291</c:v>
                </c:pt>
                <c:pt idx="534">
                  <c:v>185.22863213526881</c:v>
                </c:pt>
                <c:pt idx="535">
                  <c:v>181.50588319317231</c:v>
                </c:pt>
                <c:pt idx="536">
                  <c:v>180.3274590676165</c:v>
                </c:pt>
                <c:pt idx="537">
                  <c:v>180.3506704519078</c:v>
                </c:pt>
                <c:pt idx="538">
                  <c:v>178.5009016730051</c:v>
                </c:pt>
                <c:pt idx="539">
                  <c:v>180.62920706340279</c:v>
                </c:pt>
                <c:pt idx="540">
                  <c:v>181.8790508329316</c:v>
                </c:pt>
                <c:pt idx="541">
                  <c:v>182.12544860463871</c:v>
                </c:pt>
                <c:pt idx="542">
                  <c:v>180.8148981377328</c:v>
                </c:pt>
                <c:pt idx="543">
                  <c:v>178.62052957666</c:v>
                </c:pt>
                <c:pt idx="544">
                  <c:v>179.30258717660291</c:v>
                </c:pt>
                <c:pt idx="545">
                  <c:v>176.17976324388019</c:v>
                </c:pt>
                <c:pt idx="546">
                  <c:v>175.96907529415961</c:v>
                </c:pt>
                <c:pt idx="547">
                  <c:v>176.46365632867321</c:v>
                </c:pt>
                <c:pt idx="548">
                  <c:v>176.03156748263609</c:v>
                </c:pt>
                <c:pt idx="549">
                  <c:v>175.43342796436161</c:v>
                </c:pt>
                <c:pt idx="550">
                  <c:v>176.77254628885669</c:v>
                </c:pt>
                <c:pt idx="551">
                  <c:v>175.5173460460299</c:v>
                </c:pt>
                <c:pt idx="552">
                  <c:v>177.27605477886689</c:v>
                </c:pt>
                <c:pt idx="553">
                  <c:v>176.41009159569339</c:v>
                </c:pt>
                <c:pt idx="554">
                  <c:v>175.26202081882619</c:v>
                </c:pt>
                <c:pt idx="555">
                  <c:v>176.79397218204861</c:v>
                </c:pt>
                <c:pt idx="556">
                  <c:v>176.22261503026411</c:v>
                </c:pt>
                <c:pt idx="557">
                  <c:v>177.91168961022731</c:v>
                </c:pt>
                <c:pt idx="558">
                  <c:v>177.5742317924545</c:v>
                </c:pt>
                <c:pt idx="559">
                  <c:v>176.09048868891389</c:v>
                </c:pt>
                <c:pt idx="560">
                  <c:v>174.5710357633867</c:v>
                </c:pt>
                <c:pt idx="561">
                  <c:v>174.94420340314599</c:v>
                </c:pt>
                <c:pt idx="562">
                  <c:v>176.60828110771871</c:v>
                </c:pt>
                <c:pt idx="563">
                  <c:v>179.73646151373941</c:v>
                </c:pt>
                <c:pt idx="564">
                  <c:v>181.01665863195669</c:v>
                </c:pt>
                <c:pt idx="565">
                  <c:v>179.31865659649691</c:v>
                </c:pt>
                <c:pt idx="566">
                  <c:v>182.55932294177509</c:v>
                </c:pt>
                <c:pt idx="567">
                  <c:v>183.83952005999251</c:v>
                </c:pt>
                <c:pt idx="568">
                  <c:v>184.24839752173841</c:v>
                </c:pt>
                <c:pt idx="569">
                  <c:v>184.41623368507501</c:v>
                </c:pt>
                <c:pt idx="570">
                  <c:v>185.0965057939186</c:v>
                </c:pt>
                <c:pt idx="571">
                  <c:v>184.11805667148749</c:v>
                </c:pt>
                <c:pt idx="572">
                  <c:v>182.1879407931151</c:v>
                </c:pt>
                <c:pt idx="573">
                  <c:v>180.47922581105931</c:v>
                </c:pt>
                <c:pt idx="574">
                  <c:v>176.87789026371701</c:v>
                </c:pt>
                <c:pt idx="575">
                  <c:v>176.1940471726748</c:v>
                </c:pt>
                <c:pt idx="576">
                  <c:v>178.96155837663139</c:v>
                </c:pt>
                <c:pt idx="577">
                  <c:v>181.8861927973289</c:v>
                </c:pt>
                <c:pt idx="578">
                  <c:v>183.25387897941329</c:v>
                </c:pt>
                <c:pt idx="579">
                  <c:v>183.3020872390951</c:v>
                </c:pt>
                <c:pt idx="580">
                  <c:v>184.35374149659859</c:v>
                </c:pt>
                <c:pt idx="581">
                  <c:v>185.21434820647411</c:v>
                </c:pt>
                <c:pt idx="582">
                  <c:v>184.1519810023747</c:v>
                </c:pt>
                <c:pt idx="583">
                  <c:v>185.1893513310836</c:v>
                </c:pt>
                <c:pt idx="584">
                  <c:v>184.88581784419799</c:v>
                </c:pt>
                <c:pt idx="585">
                  <c:v>187.01233774349629</c:v>
                </c:pt>
                <c:pt idx="586">
                  <c:v>186.47490492259899</c:v>
                </c:pt>
                <c:pt idx="587">
                  <c:v>187.24445158640879</c:v>
                </c:pt>
                <c:pt idx="588">
                  <c:v>187.39264734765291</c:v>
                </c:pt>
                <c:pt idx="589">
                  <c:v>188.45858553395109</c:v>
                </c:pt>
                <c:pt idx="590">
                  <c:v>189.27455496634349</c:v>
                </c:pt>
                <c:pt idx="591">
                  <c:v>188.9888763904512</c:v>
                </c:pt>
                <c:pt idx="592">
                  <c:v>189.33526166372059</c:v>
                </c:pt>
                <c:pt idx="593">
                  <c:v>188.86567750459761</c:v>
                </c:pt>
                <c:pt idx="594">
                  <c:v>185.80177477815269</c:v>
                </c:pt>
                <c:pt idx="595">
                  <c:v>186.24279107968641</c:v>
                </c:pt>
                <c:pt idx="596">
                  <c:v>185.2750549038513</c:v>
                </c:pt>
                <c:pt idx="597">
                  <c:v>185.26969843055329</c:v>
                </c:pt>
                <c:pt idx="598">
                  <c:v>182.5307550841859</c:v>
                </c:pt>
                <c:pt idx="599">
                  <c:v>183.46278143803451</c:v>
                </c:pt>
                <c:pt idx="600">
                  <c:v>184.153766493474</c:v>
                </c:pt>
                <c:pt idx="601">
                  <c:v>184.9858053457603</c:v>
                </c:pt>
                <c:pt idx="602">
                  <c:v>184.9858053457603</c:v>
                </c:pt>
                <c:pt idx="603">
                  <c:v>184.9858053457603</c:v>
                </c:pt>
                <c:pt idx="604">
                  <c:v>185.19292231328231</c:v>
                </c:pt>
                <c:pt idx="605">
                  <c:v>185.71428571428569</c:v>
                </c:pt>
                <c:pt idx="606">
                  <c:v>186.9034227864374</c:v>
                </c:pt>
                <c:pt idx="607">
                  <c:v>186.5784634063599</c:v>
                </c:pt>
                <c:pt idx="608">
                  <c:v>187.00162479690039</c:v>
                </c:pt>
                <c:pt idx="609">
                  <c:v>186.29814130376559</c:v>
                </c:pt>
                <c:pt idx="610">
                  <c:v>182.90927919724319</c:v>
                </c:pt>
                <c:pt idx="611">
                  <c:v>182.47540486010669</c:v>
                </c:pt>
                <c:pt idx="612">
                  <c:v>183.2681629082079</c:v>
                </c:pt>
                <c:pt idx="613">
                  <c:v>183.27887585480391</c:v>
                </c:pt>
                <c:pt idx="614">
                  <c:v>184.72333815415931</c:v>
                </c:pt>
                <c:pt idx="615">
                  <c:v>185.38932633420819</c:v>
                </c:pt>
                <c:pt idx="616">
                  <c:v>183.90022675736961</c:v>
                </c:pt>
                <c:pt idx="617">
                  <c:v>185.08579284732261</c:v>
                </c:pt>
                <c:pt idx="618">
                  <c:v>184.93581159497921</c:v>
                </c:pt>
                <c:pt idx="619">
                  <c:v>184.4233756494724</c:v>
                </c:pt>
                <c:pt idx="620">
                  <c:v>186.2017247844019</c:v>
                </c:pt>
                <c:pt idx="621">
                  <c:v>187.4015748031496</c:v>
                </c:pt>
                <c:pt idx="622">
                  <c:v>187.66047101255199</c:v>
                </c:pt>
                <c:pt idx="623">
                  <c:v>185.3089792347385</c:v>
                </c:pt>
                <c:pt idx="624">
                  <c:v>186.1945828200046</c:v>
                </c:pt>
                <c:pt idx="625">
                  <c:v>185.41610870069809</c:v>
                </c:pt>
                <c:pt idx="626">
                  <c:v>183.61276269037799</c:v>
                </c:pt>
                <c:pt idx="627">
                  <c:v>184.48229685575021</c:v>
                </c:pt>
                <c:pt idx="628">
                  <c:v>184.88046137090009</c:v>
                </c:pt>
                <c:pt idx="629">
                  <c:v>185.98925134358211</c:v>
                </c:pt>
                <c:pt idx="630">
                  <c:v>186.655239523631</c:v>
                </c:pt>
                <c:pt idx="631">
                  <c:v>186.655239523631</c:v>
                </c:pt>
                <c:pt idx="632">
                  <c:v>184.29482029032081</c:v>
                </c:pt>
                <c:pt idx="633">
                  <c:v>184.29482029032081</c:v>
                </c:pt>
                <c:pt idx="634">
                  <c:v>182.98426982341491</c:v>
                </c:pt>
                <c:pt idx="635">
                  <c:v>178.9901262342207</c:v>
                </c:pt>
                <c:pt idx="636">
                  <c:v>180.33460103201381</c:v>
                </c:pt>
                <c:pt idx="637">
                  <c:v>178.47947577981321</c:v>
                </c:pt>
                <c:pt idx="638">
                  <c:v>178.0277465316835</c:v>
                </c:pt>
                <c:pt idx="639">
                  <c:v>179.39900369596651</c:v>
                </c:pt>
                <c:pt idx="640">
                  <c:v>177.12964450872209</c:v>
                </c:pt>
                <c:pt idx="641">
                  <c:v>174.52104201260559</c:v>
                </c:pt>
                <c:pt idx="642">
                  <c:v>173.4122520399236</c:v>
                </c:pt>
                <c:pt idx="643">
                  <c:v>171.18217365686431</c:v>
                </c:pt>
                <c:pt idx="644">
                  <c:v>174.30142660738841</c:v>
                </c:pt>
                <c:pt idx="645">
                  <c:v>172.47308372167771</c:v>
                </c:pt>
                <c:pt idx="646">
                  <c:v>171.262520756334</c:v>
                </c:pt>
                <c:pt idx="647">
                  <c:v>171.262520756334</c:v>
                </c:pt>
                <c:pt idx="648">
                  <c:v>171.52141696573639</c:v>
                </c:pt>
                <c:pt idx="649">
                  <c:v>172.7944721195565</c:v>
                </c:pt>
                <c:pt idx="650">
                  <c:v>177.01894406056391</c:v>
                </c:pt>
                <c:pt idx="651">
                  <c:v>178.549109932687</c:v>
                </c:pt>
                <c:pt idx="652">
                  <c:v>179.02762154730661</c:v>
                </c:pt>
                <c:pt idx="653">
                  <c:v>179.36507936507931</c:v>
                </c:pt>
                <c:pt idx="654">
                  <c:v>180.1971182173657</c:v>
                </c:pt>
                <c:pt idx="655">
                  <c:v>178.37770278715161</c:v>
                </c:pt>
                <c:pt idx="656">
                  <c:v>179.9328655346653</c:v>
                </c:pt>
                <c:pt idx="657">
                  <c:v>179.19010123734529</c:v>
                </c:pt>
                <c:pt idx="658">
                  <c:v>175.55841234131449</c:v>
                </c:pt>
                <c:pt idx="659">
                  <c:v>174.56746478118811</c:v>
                </c:pt>
                <c:pt idx="660">
                  <c:v>175.78516971092901</c:v>
                </c:pt>
                <c:pt idx="661">
                  <c:v>173.17121074151439</c:v>
                </c:pt>
                <c:pt idx="662">
                  <c:v>172.39630760440659</c:v>
                </c:pt>
                <c:pt idx="663">
                  <c:v>169.75556626850221</c:v>
                </c:pt>
                <c:pt idx="664">
                  <c:v>170.88756762547541</c:v>
                </c:pt>
                <c:pt idx="665">
                  <c:v>171.52498794793499</c:v>
                </c:pt>
                <c:pt idx="666">
                  <c:v>170.95720177834909</c:v>
                </c:pt>
                <c:pt idx="667">
                  <c:v>172.14098237720279</c:v>
                </c:pt>
                <c:pt idx="668">
                  <c:v>172.52486296355809</c:v>
                </c:pt>
                <c:pt idx="669">
                  <c:v>170.77329619511849</c:v>
                </c:pt>
                <c:pt idx="670">
                  <c:v>169.2627707250879</c:v>
                </c:pt>
                <c:pt idx="671">
                  <c:v>168.65213276911811</c:v>
                </c:pt>
                <c:pt idx="672">
                  <c:v>168.22004392308099</c:v>
                </c:pt>
                <c:pt idx="673">
                  <c:v>166.08459656828609</c:v>
                </c:pt>
                <c:pt idx="674">
                  <c:v>162.9439177245701</c:v>
                </c:pt>
                <c:pt idx="675">
                  <c:v>157.93204420875961</c:v>
                </c:pt>
                <c:pt idx="676">
                  <c:v>151.69353830771149</c:v>
                </c:pt>
                <c:pt idx="677">
                  <c:v>144.43194600674909</c:v>
                </c:pt>
                <c:pt idx="678">
                  <c:v>134.92599139393289</c:v>
                </c:pt>
                <c:pt idx="679">
                  <c:v>138.65945328262541</c:v>
                </c:pt>
                <c:pt idx="680">
                  <c:v>139.42899994643531</c:v>
                </c:pt>
                <c:pt idx="681">
                  <c:v>145.45503240666341</c:v>
                </c:pt>
                <c:pt idx="682">
                  <c:v>151.0204081632653</c:v>
                </c:pt>
                <c:pt idx="683">
                  <c:v>153.45046154944919</c:v>
                </c:pt>
                <c:pt idx="684">
                  <c:v>152.4363026050315</c:v>
                </c:pt>
                <c:pt idx="685">
                  <c:v>155.2734479618619</c:v>
                </c:pt>
                <c:pt idx="686">
                  <c:v>150.03303158533751</c:v>
                </c:pt>
                <c:pt idx="687">
                  <c:v>147.75653043369579</c:v>
                </c:pt>
                <c:pt idx="688">
                  <c:v>150.4811898512686</c:v>
                </c:pt>
                <c:pt idx="689">
                  <c:v>152.7362651097184</c:v>
                </c:pt>
                <c:pt idx="690">
                  <c:v>154.38070241219839</c:v>
                </c:pt>
                <c:pt idx="691">
                  <c:v>152.82911064688341</c:v>
                </c:pt>
                <c:pt idx="692">
                  <c:v>152.32024568357531</c:v>
                </c:pt>
                <c:pt idx="693">
                  <c:v>156.0733479743603</c:v>
                </c:pt>
                <c:pt idx="694">
                  <c:v>157.66600603495991</c:v>
                </c:pt>
                <c:pt idx="695">
                  <c:v>162.2029389183495</c:v>
                </c:pt>
                <c:pt idx="696">
                  <c:v>162.10473690788649</c:v>
                </c:pt>
                <c:pt idx="697">
                  <c:v>158.96048708197191</c:v>
                </c:pt>
                <c:pt idx="698">
                  <c:v>154.07895441641219</c:v>
                </c:pt>
                <c:pt idx="699">
                  <c:v>152.81661220918809</c:v>
                </c:pt>
                <c:pt idx="700">
                  <c:v>156.88217544235539</c:v>
                </c:pt>
                <c:pt idx="701">
                  <c:v>158.3123538129162</c:v>
                </c:pt>
                <c:pt idx="702">
                  <c:v>154.7431571053618</c:v>
                </c:pt>
                <c:pt idx="703">
                  <c:v>150.82757512453799</c:v>
                </c:pt>
                <c:pt idx="704">
                  <c:v>150.66509543449919</c:v>
                </c:pt>
                <c:pt idx="705">
                  <c:v>150.65081150570461</c:v>
                </c:pt>
                <c:pt idx="706">
                  <c:v>156.08048993875761</c:v>
                </c:pt>
                <c:pt idx="707">
                  <c:v>156.11977074294279</c:v>
                </c:pt>
                <c:pt idx="708">
                  <c:v>153.34154659239019</c:v>
                </c:pt>
                <c:pt idx="709">
                  <c:v>154.37534593890049</c:v>
                </c:pt>
                <c:pt idx="710">
                  <c:v>153.3808273965754</c:v>
                </c:pt>
                <c:pt idx="711">
                  <c:v>148.22254361062011</c:v>
                </c:pt>
                <c:pt idx="712">
                  <c:v>146.21565161497671</c:v>
                </c:pt>
                <c:pt idx="713">
                  <c:v>144.22661453032649</c:v>
                </c:pt>
                <c:pt idx="714">
                  <c:v>149.7259271162533</c:v>
                </c:pt>
                <c:pt idx="715">
                  <c:v>149.04386951631051</c:v>
                </c:pt>
                <c:pt idx="716">
                  <c:v>150.47583337797059</c:v>
                </c:pt>
                <c:pt idx="717">
                  <c:v>148.64034852786261</c:v>
                </c:pt>
                <c:pt idx="718">
                  <c:v>148.16897887764031</c:v>
                </c:pt>
                <c:pt idx="719">
                  <c:v>143.5249165282911</c:v>
                </c:pt>
                <c:pt idx="720">
                  <c:v>146.17815630189091</c:v>
                </c:pt>
                <c:pt idx="721">
                  <c:v>149.58665881050581</c:v>
                </c:pt>
                <c:pt idx="722">
                  <c:v>149.88662131519271</c:v>
                </c:pt>
                <c:pt idx="723">
                  <c:v>153.44689056725051</c:v>
                </c:pt>
                <c:pt idx="724">
                  <c:v>152.90231578195579</c:v>
                </c:pt>
                <c:pt idx="725">
                  <c:v>154.2610745085436</c:v>
                </c:pt>
                <c:pt idx="726">
                  <c:v>154.02896066563099</c:v>
                </c:pt>
                <c:pt idx="727">
                  <c:v>157.20356384023421</c:v>
                </c:pt>
                <c:pt idx="728">
                  <c:v>155.7448176120842</c:v>
                </c:pt>
                <c:pt idx="729">
                  <c:v>156.159051547128</c:v>
                </c:pt>
                <c:pt idx="730">
                  <c:v>153.8861213776849</c:v>
                </c:pt>
                <c:pt idx="731">
                  <c:v>153.30583677040369</c:v>
                </c:pt>
                <c:pt idx="732">
                  <c:v>154.59853232631639</c:v>
                </c:pt>
                <c:pt idx="733">
                  <c:v>156.46079954291429</c:v>
                </c:pt>
                <c:pt idx="734">
                  <c:v>155.50377631367499</c:v>
                </c:pt>
                <c:pt idx="735">
                  <c:v>154.8288606781295</c:v>
                </c:pt>
                <c:pt idx="736">
                  <c:v>158.68552145267549</c:v>
                </c:pt>
                <c:pt idx="737">
                  <c:v>161.98689449533089</c:v>
                </c:pt>
                <c:pt idx="738">
                  <c:v>159.99964290178011</c:v>
                </c:pt>
                <c:pt idx="739">
                  <c:v>154.4092702697877</c:v>
                </c:pt>
                <c:pt idx="740">
                  <c:v>155.26273501526589</c:v>
                </c:pt>
                <c:pt idx="741">
                  <c:v>156.4768689628082</c:v>
                </c:pt>
                <c:pt idx="742">
                  <c:v>156.72326673451531</c:v>
                </c:pt>
                <c:pt idx="743">
                  <c:v>155.34665309693429</c:v>
                </c:pt>
                <c:pt idx="744">
                  <c:v>155.44128412519859</c:v>
                </c:pt>
                <c:pt idx="745">
                  <c:v>153.41118074526401</c:v>
                </c:pt>
                <c:pt idx="746">
                  <c:v>153.0808648918885</c:v>
                </c:pt>
                <c:pt idx="747">
                  <c:v>156.60720981305909</c:v>
                </c:pt>
                <c:pt idx="748">
                  <c:v>155.96443301730139</c:v>
                </c:pt>
                <c:pt idx="749">
                  <c:v>154.61817272840901</c:v>
                </c:pt>
                <c:pt idx="750">
                  <c:v>152.31310371917789</c:v>
                </c:pt>
                <c:pt idx="751">
                  <c:v>149.97946685235769</c:v>
                </c:pt>
                <c:pt idx="752">
                  <c:v>150.0098202010463</c:v>
                </c:pt>
                <c:pt idx="753">
                  <c:v>144.57835627689391</c:v>
                </c:pt>
                <c:pt idx="754">
                  <c:v>143.07497277126069</c:v>
                </c:pt>
                <c:pt idx="755">
                  <c:v>140.3610263002839</c:v>
                </c:pt>
                <c:pt idx="756">
                  <c:v>141.23413144785471</c:v>
                </c:pt>
                <c:pt idx="757">
                  <c:v>141.09129215990859</c:v>
                </c:pt>
                <c:pt idx="758">
                  <c:v>145.65857839198671</c:v>
                </c:pt>
                <c:pt idx="759">
                  <c:v>148.0029282054029</c:v>
                </c:pt>
                <c:pt idx="760">
                  <c:v>152.95052404163761</c:v>
                </c:pt>
                <c:pt idx="761">
                  <c:v>152.7291231453211</c:v>
                </c:pt>
                <c:pt idx="762">
                  <c:v>152.17740639562911</c:v>
                </c:pt>
                <c:pt idx="763">
                  <c:v>152.50415126680591</c:v>
                </c:pt>
                <c:pt idx="764">
                  <c:v>151.32572714125021</c:v>
                </c:pt>
                <c:pt idx="765">
                  <c:v>151.286446337065</c:v>
                </c:pt>
                <c:pt idx="766">
                  <c:v>147.7547449425964</c:v>
                </c:pt>
                <c:pt idx="767">
                  <c:v>148.1314835645544</c:v>
                </c:pt>
                <c:pt idx="768">
                  <c:v>144.1516239041548</c:v>
                </c:pt>
                <c:pt idx="769">
                  <c:v>146.0049636652561</c:v>
                </c:pt>
                <c:pt idx="770">
                  <c:v>144.25875337011439</c:v>
                </c:pt>
                <c:pt idx="771">
                  <c:v>145.75320942025101</c:v>
                </c:pt>
                <c:pt idx="772">
                  <c:v>145.62822504329819</c:v>
                </c:pt>
                <c:pt idx="773">
                  <c:v>145.85498241291259</c:v>
                </c:pt>
                <c:pt idx="774">
                  <c:v>149.5723748817112</c:v>
                </c:pt>
                <c:pt idx="775">
                  <c:v>149.67593336547219</c:v>
                </c:pt>
                <c:pt idx="776">
                  <c:v>152.33452961236989</c:v>
                </c:pt>
                <c:pt idx="777">
                  <c:v>153.82184369810909</c:v>
                </c:pt>
                <c:pt idx="778">
                  <c:v>153.82184369810909</c:v>
                </c:pt>
                <c:pt idx="779">
                  <c:v>154.30928276822539</c:v>
                </c:pt>
                <c:pt idx="780">
                  <c:v>153.07015194529251</c:v>
                </c:pt>
                <c:pt idx="781">
                  <c:v>153.853982537897</c:v>
                </c:pt>
                <c:pt idx="782">
                  <c:v>155.53591515346301</c:v>
                </c:pt>
                <c:pt idx="783">
                  <c:v>157.94632813755419</c:v>
                </c:pt>
                <c:pt idx="784">
                  <c:v>159.44256967879011</c:v>
                </c:pt>
                <c:pt idx="785">
                  <c:v>157.12321674076449</c:v>
                </c:pt>
                <c:pt idx="786">
                  <c:v>156.55543057117859</c:v>
                </c:pt>
                <c:pt idx="787">
                  <c:v>156.55543057117859</c:v>
                </c:pt>
                <c:pt idx="788">
                  <c:v>154.1450175870873</c:v>
                </c:pt>
                <c:pt idx="789">
                  <c:v>156.25903904869031</c:v>
                </c:pt>
                <c:pt idx="790">
                  <c:v>156.6572035638402</c:v>
                </c:pt>
                <c:pt idx="791">
                  <c:v>157.99989287053401</c:v>
                </c:pt>
                <c:pt idx="792">
                  <c:v>158.34092167050551</c:v>
                </c:pt>
                <c:pt idx="793">
                  <c:v>159.2461656578642</c:v>
                </c:pt>
                <c:pt idx="794">
                  <c:v>160.50493688288961</c:v>
                </c:pt>
                <c:pt idx="795">
                  <c:v>162.1779420429589</c:v>
                </c:pt>
                <c:pt idx="796">
                  <c:v>168.24146981627291</c:v>
                </c:pt>
                <c:pt idx="797">
                  <c:v>168.08256110843291</c:v>
                </c:pt>
                <c:pt idx="798">
                  <c:v>168.86103522773939</c:v>
                </c:pt>
                <c:pt idx="799">
                  <c:v>165.54537825628941</c:v>
                </c:pt>
                <c:pt idx="800">
                  <c:v>165.29005302908561</c:v>
                </c:pt>
                <c:pt idx="801">
                  <c:v>166.95413073365819</c:v>
                </c:pt>
                <c:pt idx="802">
                  <c:v>167.755816237256</c:v>
                </c:pt>
                <c:pt idx="803">
                  <c:v>165.43646329923041</c:v>
                </c:pt>
                <c:pt idx="804">
                  <c:v>167.30230149802699</c:v>
                </c:pt>
                <c:pt idx="805">
                  <c:v>172.30703304944021</c:v>
                </c:pt>
                <c:pt idx="806">
                  <c:v>174.0300319602907</c:v>
                </c:pt>
                <c:pt idx="807">
                  <c:v>177.1046476333315</c:v>
                </c:pt>
                <c:pt idx="808">
                  <c:v>175.960147838663</c:v>
                </c:pt>
                <c:pt idx="809">
                  <c:v>174.18179870373339</c:v>
                </c:pt>
                <c:pt idx="810">
                  <c:v>174.5103290660096</c:v>
                </c:pt>
                <c:pt idx="811">
                  <c:v>174.21572303462071</c:v>
                </c:pt>
                <c:pt idx="812">
                  <c:v>173.13371542842859</c:v>
                </c:pt>
                <c:pt idx="813">
                  <c:v>173.9818237006088</c:v>
                </c:pt>
                <c:pt idx="814">
                  <c:v>171.6035495563055</c:v>
                </c:pt>
                <c:pt idx="815">
                  <c:v>173.03372792686631</c:v>
                </c:pt>
                <c:pt idx="816">
                  <c:v>172.57664220543859</c:v>
                </c:pt>
                <c:pt idx="817">
                  <c:v>174.48890317281769</c:v>
                </c:pt>
                <c:pt idx="818">
                  <c:v>173.5586623100684</c:v>
                </c:pt>
                <c:pt idx="819">
                  <c:v>171.36429374899561</c:v>
                </c:pt>
                <c:pt idx="820">
                  <c:v>170.1626582391487</c:v>
                </c:pt>
                <c:pt idx="821">
                  <c:v>166.87378363418861</c:v>
                </c:pt>
                <c:pt idx="822">
                  <c:v>166.82914635670539</c:v>
                </c:pt>
                <c:pt idx="823">
                  <c:v>165.58823004267319</c:v>
                </c:pt>
                <c:pt idx="824">
                  <c:v>167.1898155587694</c:v>
                </c:pt>
                <c:pt idx="825">
                  <c:v>167.58619458282001</c:v>
                </c:pt>
                <c:pt idx="826">
                  <c:v>169.08779259735391</c:v>
                </c:pt>
                <c:pt idx="827">
                  <c:v>169.26812719838591</c:v>
                </c:pt>
                <c:pt idx="828">
                  <c:v>167.82902137232841</c:v>
                </c:pt>
                <c:pt idx="829">
                  <c:v>163.42778581248771</c:v>
                </c:pt>
                <c:pt idx="830">
                  <c:v>164.64013426893061</c:v>
                </c:pt>
                <c:pt idx="831">
                  <c:v>168.16826468120061</c:v>
                </c:pt>
                <c:pt idx="832">
                  <c:v>169.7841341260914</c:v>
                </c:pt>
                <c:pt idx="833">
                  <c:v>169.2806256360812</c:v>
                </c:pt>
                <c:pt idx="834">
                  <c:v>170.22872140982369</c:v>
                </c:pt>
                <c:pt idx="835">
                  <c:v>171.2268109343475</c:v>
                </c:pt>
                <c:pt idx="836">
                  <c:v>170.70009106004599</c:v>
                </c:pt>
                <c:pt idx="837">
                  <c:v>171.7088935311657</c:v>
                </c:pt>
                <c:pt idx="838">
                  <c:v>170.97505668934241</c:v>
                </c:pt>
                <c:pt idx="839">
                  <c:v>169.9037620297463</c:v>
                </c:pt>
                <c:pt idx="840">
                  <c:v>168.53071937436391</c:v>
                </c:pt>
                <c:pt idx="841">
                  <c:v>166.53989679861439</c:v>
                </c:pt>
                <c:pt idx="842">
                  <c:v>163.96521863338509</c:v>
                </c:pt>
                <c:pt idx="843">
                  <c:v>166.89163854518179</c:v>
                </c:pt>
                <c:pt idx="844">
                  <c:v>167.20588497866339</c:v>
                </c:pt>
                <c:pt idx="845">
                  <c:v>165.70607245522879</c:v>
                </c:pt>
                <c:pt idx="846">
                  <c:v>162.92963379577549</c:v>
                </c:pt>
                <c:pt idx="847">
                  <c:v>163.2331672826611</c:v>
                </c:pt>
                <c:pt idx="848">
                  <c:v>164.67227310871851</c:v>
                </c:pt>
                <c:pt idx="849">
                  <c:v>165.28469655578769</c:v>
                </c:pt>
                <c:pt idx="850">
                  <c:v>162.28507150891849</c:v>
                </c:pt>
                <c:pt idx="851">
                  <c:v>163.27959005124359</c:v>
                </c:pt>
                <c:pt idx="852">
                  <c:v>163.27959005124359</c:v>
                </c:pt>
                <c:pt idx="853">
                  <c:v>163.27959005124359</c:v>
                </c:pt>
                <c:pt idx="854">
                  <c:v>161.26734158230221</c:v>
                </c:pt>
                <c:pt idx="855">
                  <c:v>162.32970878640171</c:v>
                </c:pt>
                <c:pt idx="856">
                  <c:v>163.45813916117629</c:v>
                </c:pt>
                <c:pt idx="857">
                  <c:v>162.07974003249589</c:v>
                </c:pt>
                <c:pt idx="858">
                  <c:v>162.3511346795936</c:v>
                </c:pt>
                <c:pt idx="859">
                  <c:v>166.56310818290569</c:v>
                </c:pt>
                <c:pt idx="860">
                  <c:v>164.93295480922029</c:v>
                </c:pt>
                <c:pt idx="861">
                  <c:v>165.71678540182481</c:v>
                </c:pt>
                <c:pt idx="862">
                  <c:v>163.92950881139859</c:v>
                </c:pt>
                <c:pt idx="863">
                  <c:v>160.76740407449071</c:v>
                </c:pt>
                <c:pt idx="864">
                  <c:v>162.38862999267951</c:v>
                </c:pt>
                <c:pt idx="865">
                  <c:v>164.7936865034728</c:v>
                </c:pt>
                <c:pt idx="866">
                  <c:v>162.49218847644039</c:v>
                </c:pt>
                <c:pt idx="867">
                  <c:v>162.6064599067974</c:v>
                </c:pt>
                <c:pt idx="868">
                  <c:v>163.89022800721341</c:v>
                </c:pt>
                <c:pt idx="869">
                  <c:v>163.89022800721341</c:v>
                </c:pt>
                <c:pt idx="870">
                  <c:v>164.85796418304861</c:v>
                </c:pt>
                <c:pt idx="871">
                  <c:v>166.97377113575089</c:v>
                </c:pt>
                <c:pt idx="872">
                  <c:v>163.92236684700131</c:v>
                </c:pt>
                <c:pt idx="873">
                  <c:v>164.42587533701141</c:v>
                </c:pt>
                <c:pt idx="874">
                  <c:v>163.49206349206349</c:v>
                </c:pt>
                <c:pt idx="875">
                  <c:v>161.37625653936121</c:v>
                </c:pt>
                <c:pt idx="876">
                  <c:v>163.5581266627386</c:v>
                </c:pt>
                <c:pt idx="877">
                  <c:v>165.05793918617309</c:v>
                </c:pt>
                <c:pt idx="878">
                  <c:v>163.91522488260401</c:v>
                </c:pt>
                <c:pt idx="879">
                  <c:v>163.7420322459692</c:v>
                </c:pt>
                <c:pt idx="880">
                  <c:v>161.9386862356491</c:v>
                </c:pt>
                <c:pt idx="881">
                  <c:v>161.9386862356491</c:v>
                </c:pt>
                <c:pt idx="882">
                  <c:v>159.0408341814416</c:v>
                </c:pt>
                <c:pt idx="883">
                  <c:v>160.26389558448051</c:v>
                </c:pt>
                <c:pt idx="884">
                  <c:v>163.11711036120491</c:v>
                </c:pt>
                <c:pt idx="885">
                  <c:v>159.0408341814416</c:v>
                </c:pt>
                <c:pt idx="886">
                  <c:v>160.09963040334239</c:v>
                </c:pt>
                <c:pt idx="887">
                  <c:v>159.77288553216559</c:v>
                </c:pt>
                <c:pt idx="888">
                  <c:v>159.72289178138439</c:v>
                </c:pt>
                <c:pt idx="889">
                  <c:v>162.06724159480061</c:v>
                </c:pt>
                <c:pt idx="890">
                  <c:v>160.01214133947539</c:v>
                </c:pt>
                <c:pt idx="891">
                  <c:v>160.1639080829182</c:v>
                </c:pt>
                <c:pt idx="892">
                  <c:v>156.47151248951019</c:v>
                </c:pt>
                <c:pt idx="893">
                  <c:v>155.36807899012621</c:v>
                </c:pt>
                <c:pt idx="894">
                  <c:v>154.32713767921871</c:v>
                </c:pt>
                <c:pt idx="895">
                  <c:v>154.32713767921871</c:v>
                </c:pt>
                <c:pt idx="896">
                  <c:v>158.91406431338939</c:v>
                </c:pt>
                <c:pt idx="897">
                  <c:v>157.17856696484361</c:v>
                </c:pt>
                <c:pt idx="898">
                  <c:v>154.60031781741569</c:v>
                </c:pt>
                <c:pt idx="899">
                  <c:v>153.0005177924188</c:v>
                </c:pt>
                <c:pt idx="900">
                  <c:v>152.2024032710197</c:v>
                </c:pt>
                <c:pt idx="901">
                  <c:v>151.57391040405659</c:v>
                </c:pt>
                <c:pt idx="902">
                  <c:v>151.5810523684539</c:v>
                </c:pt>
                <c:pt idx="903">
                  <c:v>152.4452300605281</c:v>
                </c:pt>
                <c:pt idx="904">
                  <c:v>154.16644348027921</c:v>
                </c:pt>
                <c:pt idx="905">
                  <c:v>155.8001678361633</c:v>
                </c:pt>
                <c:pt idx="906">
                  <c:v>155.334154659239</c:v>
                </c:pt>
                <c:pt idx="907">
                  <c:v>155.334154659239</c:v>
                </c:pt>
                <c:pt idx="908">
                  <c:v>153.27905440391379</c:v>
                </c:pt>
                <c:pt idx="909">
                  <c:v>152.7880443515989</c:v>
                </c:pt>
                <c:pt idx="910">
                  <c:v>156.0126412769832</c:v>
                </c:pt>
                <c:pt idx="911">
                  <c:v>155.13953612941239</c:v>
                </c:pt>
                <c:pt idx="912">
                  <c:v>160.66563108182899</c:v>
                </c:pt>
                <c:pt idx="913">
                  <c:v>162.29399896441521</c:v>
                </c:pt>
                <c:pt idx="914">
                  <c:v>163.16174763868801</c:v>
                </c:pt>
                <c:pt idx="915">
                  <c:v>162.95998714446409</c:v>
                </c:pt>
                <c:pt idx="916">
                  <c:v>164.30981841555521</c:v>
                </c:pt>
                <c:pt idx="917">
                  <c:v>163.54027175174531</c:v>
                </c:pt>
                <c:pt idx="918">
                  <c:v>162.8742835716964</c:v>
                </c:pt>
                <c:pt idx="919">
                  <c:v>164.7686896280822</c:v>
                </c:pt>
                <c:pt idx="920">
                  <c:v>165.28469655578769</c:v>
                </c:pt>
                <c:pt idx="921">
                  <c:v>163.96343314228579</c:v>
                </c:pt>
                <c:pt idx="922">
                  <c:v>166.11316442587531</c:v>
                </c:pt>
                <c:pt idx="923">
                  <c:v>168.0164979377578</c:v>
                </c:pt>
                <c:pt idx="924">
                  <c:v>167.85758922991769</c:v>
                </c:pt>
                <c:pt idx="925">
                  <c:v>169.2038495188101</c:v>
                </c:pt>
                <c:pt idx="926">
                  <c:v>170.3090685092935</c:v>
                </c:pt>
                <c:pt idx="927">
                  <c:v>169.53237988108631</c:v>
                </c:pt>
                <c:pt idx="928">
                  <c:v>167.09518453050509</c:v>
                </c:pt>
                <c:pt idx="929">
                  <c:v>167.3326548467156</c:v>
                </c:pt>
                <c:pt idx="930">
                  <c:v>167.4897780634563</c:v>
                </c:pt>
                <c:pt idx="931">
                  <c:v>169.87519417215711</c:v>
                </c:pt>
                <c:pt idx="932">
                  <c:v>170.40191404645839</c:v>
                </c:pt>
                <c:pt idx="933">
                  <c:v>171.42500044637279</c:v>
                </c:pt>
                <c:pt idx="934">
                  <c:v>171.8856571499991</c:v>
                </c:pt>
                <c:pt idx="935">
                  <c:v>171.33215490920779</c:v>
                </c:pt>
                <c:pt idx="936">
                  <c:v>170.95363079615049</c:v>
                </c:pt>
                <c:pt idx="937">
                  <c:v>173.78363418858351</c:v>
                </c:pt>
                <c:pt idx="938">
                  <c:v>173.80506008177551</c:v>
                </c:pt>
                <c:pt idx="939">
                  <c:v>173.22120449229561</c:v>
                </c:pt>
                <c:pt idx="940">
                  <c:v>173.72114200010711</c:v>
                </c:pt>
                <c:pt idx="941">
                  <c:v>174.8727837591729</c:v>
                </c:pt>
                <c:pt idx="942">
                  <c:v>173.96039780741691</c:v>
                </c:pt>
                <c:pt idx="943">
                  <c:v>173.5925866409556</c:v>
                </c:pt>
                <c:pt idx="944">
                  <c:v>173.49081364829399</c:v>
                </c:pt>
                <c:pt idx="945">
                  <c:v>171.9481493384755</c:v>
                </c:pt>
                <c:pt idx="946">
                  <c:v>170.41441248415379</c:v>
                </c:pt>
                <c:pt idx="947">
                  <c:v>170.93934686735591</c:v>
                </c:pt>
                <c:pt idx="948">
                  <c:v>169.8484118056671</c:v>
                </c:pt>
                <c:pt idx="949">
                  <c:v>169.82520042137591</c:v>
                </c:pt>
                <c:pt idx="950">
                  <c:v>168.93959683610981</c:v>
                </c:pt>
                <c:pt idx="951">
                  <c:v>167.34872426660951</c:v>
                </c:pt>
                <c:pt idx="952">
                  <c:v>167.2130269430607</c:v>
                </c:pt>
                <c:pt idx="953">
                  <c:v>167.0666166729159</c:v>
                </c:pt>
                <c:pt idx="954">
                  <c:v>166.28992804470869</c:v>
                </c:pt>
                <c:pt idx="955">
                  <c:v>166.88449658078451</c:v>
                </c:pt>
                <c:pt idx="956">
                  <c:v>166.72915885514311</c:v>
                </c:pt>
                <c:pt idx="957">
                  <c:v>167.42192940168189</c:v>
                </c:pt>
                <c:pt idx="958">
                  <c:v>167.27730462263639</c:v>
                </c:pt>
                <c:pt idx="959">
                  <c:v>167.32551288231829</c:v>
                </c:pt>
                <c:pt idx="960">
                  <c:v>168.23611334297499</c:v>
                </c:pt>
                <c:pt idx="961">
                  <c:v>170.5322548967093</c:v>
                </c:pt>
                <c:pt idx="962">
                  <c:v>172.09813059081901</c:v>
                </c:pt>
                <c:pt idx="963">
                  <c:v>170.9714857071437</c:v>
                </c:pt>
                <c:pt idx="964">
                  <c:v>171.60176406520611</c:v>
                </c:pt>
                <c:pt idx="965">
                  <c:v>171.98564465156139</c:v>
                </c:pt>
                <c:pt idx="966">
                  <c:v>172.0070705447533</c:v>
                </c:pt>
                <c:pt idx="967">
                  <c:v>173.7050725802132</c:v>
                </c:pt>
                <c:pt idx="968">
                  <c:v>173.78541967968289</c:v>
                </c:pt>
                <c:pt idx="969">
                  <c:v>172.51593550806149</c:v>
                </c:pt>
                <c:pt idx="970">
                  <c:v>173.54616387237311</c:v>
                </c:pt>
                <c:pt idx="971">
                  <c:v>172.88731765672151</c:v>
                </c:pt>
                <c:pt idx="972">
                  <c:v>172.84625136143691</c:v>
                </c:pt>
                <c:pt idx="973">
                  <c:v>171.62854643169601</c:v>
                </c:pt>
                <c:pt idx="974">
                  <c:v>173.0622957844555</c:v>
                </c:pt>
                <c:pt idx="975">
                  <c:v>172.46058528398231</c:v>
                </c:pt>
                <c:pt idx="976">
                  <c:v>172.65520381380901</c:v>
                </c:pt>
                <c:pt idx="977">
                  <c:v>172.09813059081901</c:v>
                </c:pt>
                <c:pt idx="978">
                  <c:v>171.9713607227668</c:v>
                </c:pt>
                <c:pt idx="979">
                  <c:v>170.75901226632391</c:v>
                </c:pt>
                <c:pt idx="980">
                  <c:v>171.6374738871927</c:v>
                </c:pt>
                <c:pt idx="981">
                  <c:v>172.47665470387631</c:v>
                </c:pt>
                <c:pt idx="982">
                  <c:v>174.6478118806578</c:v>
                </c:pt>
                <c:pt idx="983">
                  <c:v>173.43724891531409</c:v>
                </c:pt>
                <c:pt idx="984">
                  <c:v>173.41760851322161</c:v>
                </c:pt>
                <c:pt idx="985">
                  <c:v>171.71960647776169</c:v>
                </c:pt>
                <c:pt idx="986">
                  <c:v>172.1713357258914</c:v>
                </c:pt>
                <c:pt idx="987">
                  <c:v>171.86423125680719</c:v>
                </c:pt>
                <c:pt idx="988">
                  <c:v>172.03920938454121</c:v>
                </c:pt>
                <c:pt idx="989">
                  <c:v>173.27476922527541</c:v>
                </c:pt>
                <c:pt idx="990">
                  <c:v>175.94943489206699</c:v>
                </c:pt>
                <c:pt idx="991">
                  <c:v>176.2261860124627</c:v>
                </c:pt>
                <c:pt idx="992">
                  <c:v>175.8315924795115</c:v>
                </c:pt>
                <c:pt idx="993">
                  <c:v>175.13167996857541</c:v>
                </c:pt>
                <c:pt idx="994">
                  <c:v>172.46415626618099</c:v>
                </c:pt>
                <c:pt idx="995">
                  <c:v>173.31047904726191</c:v>
                </c:pt>
                <c:pt idx="996">
                  <c:v>171.42500044637279</c:v>
                </c:pt>
                <c:pt idx="997">
                  <c:v>172.21597300337459</c:v>
                </c:pt>
                <c:pt idx="998">
                  <c:v>172.01599800024991</c:v>
                </c:pt>
                <c:pt idx="999">
                  <c:v>173.04979734676019</c:v>
                </c:pt>
                <c:pt idx="1000">
                  <c:v>173.75863731319299</c:v>
                </c:pt>
                <c:pt idx="1001">
                  <c:v>173.5693752566643</c:v>
                </c:pt>
                <c:pt idx="1002">
                  <c:v>174.19786812362739</c:v>
                </c:pt>
                <c:pt idx="1003">
                  <c:v>173.9800382095095</c:v>
                </c:pt>
                <c:pt idx="1004">
                  <c:v>175.17274626385989</c:v>
                </c:pt>
                <c:pt idx="1005">
                  <c:v>174.7763672398093</c:v>
                </c:pt>
                <c:pt idx="1006">
                  <c:v>173.6872176692199</c:v>
                </c:pt>
                <c:pt idx="1007">
                  <c:v>173.55330583677039</c:v>
                </c:pt>
                <c:pt idx="1008">
                  <c:v>172.75519131537129</c:v>
                </c:pt>
                <c:pt idx="1009">
                  <c:v>171.92672344528361</c:v>
                </c:pt>
                <c:pt idx="1010">
                  <c:v>171.3303694181084</c:v>
                </c:pt>
                <c:pt idx="1011">
                  <c:v>169.24491581409461</c:v>
                </c:pt>
                <c:pt idx="1012">
                  <c:v>168.38430910421911</c:v>
                </c:pt>
                <c:pt idx="1013">
                  <c:v>169.88769260985231</c:v>
                </c:pt>
                <c:pt idx="1014">
                  <c:v>168.3718106665238</c:v>
                </c:pt>
                <c:pt idx="1015">
                  <c:v>168.36645419322579</c:v>
                </c:pt>
                <c:pt idx="1016">
                  <c:v>169.62165443605261</c:v>
                </c:pt>
                <c:pt idx="1017">
                  <c:v>169.98768011141459</c:v>
                </c:pt>
                <c:pt idx="1018">
                  <c:v>168.70391201099861</c:v>
                </c:pt>
                <c:pt idx="1019">
                  <c:v>170.1448033281554</c:v>
                </c:pt>
                <c:pt idx="1020">
                  <c:v>171.61069152070269</c:v>
                </c:pt>
                <c:pt idx="1021">
                  <c:v>173.94968486082101</c:v>
                </c:pt>
                <c:pt idx="1022">
                  <c:v>175.6619708250754</c:v>
                </c:pt>
                <c:pt idx="1023">
                  <c:v>175.82087953291551</c:v>
                </c:pt>
                <c:pt idx="1024">
                  <c:v>175.5084185905333</c:v>
                </c:pt>
                <c:pt idx="1025">
                  <c:v>175.64411591408219</c:v>
                </c:pt>
                <c:pt idx="1026">
                  <c:v>175.41021658007031</c:v>
                </c:pt>
                <c:pt idx="1027">
                  <c:v>175.10132661988681</c:v>
                </c:pt>
                <c:pt idx="1028">
                  <c:v>174.7781527309086</c:v>
                </c:pt>
                <c:pt idx="1029">
                  <c:v>175.66375631617481</c:v>
                </c:pt>
                <c:pt idx="1030">
                  <c:v>175.97264627635829</c:v>
                </c:pt>
                <c:pt idx="1031">
                  <c:v>173.86219579695401</c:v>
                </c:pt>
                <c:pt idx="1032">
                  <c:v>175.69232417376401</c:v>
                </c:pt>
                <c:pt idx="1033">
                  <c:v>176.4493723998786</c:v>
                </c:pt>
                <c:pt idx="1034">
                  <c:v>177.96703983430641</c:v>
                </c:pt>
                <c:pt idx="1035">
                  <c:v>177.0135875872659</c:v>
                </c:pt>
                <c:pt idx="1036">
                  <c:v>177.20284964379451</c:v>
                </c:pt>
                <c:pt idx="1037">
                  <c:v>175.4566393486528</c:v>
                </c:pt>
                <c:pt idx="1038">
                  <c:v>175.4566393486528</c:v>
                </c:pt>
                <c:pt idx="1039">
                  <c:v>175.4566393486528</c:v>
                </c:pt>
                <c:pt idx="1040">
                  <c:v>175.4566393486528</c:v>
                </c:pt>
                <c:pt idx="1041">
                  <c:v>177.4260360312104</c:v>
                </c:pt>
                <c:pt idx="1042">
                  <c:v>176.70112664488369</c:v>
                </c:pt>
                <c:pt idx="1043">
                  <c:v>176.70112664488369</c:v>
                </c:pt>
                <c:pt idx="1044">
                  <c:v>176.70112664488369</c:v>
                </c:pt>
                <c:pt idx="1045">
                  <c:v>178.83121752638061</c:v>
                </c:pt>
                <c:pt idx="1046">
                  <c:v>178.17058581962971</c:v>
                </c:pt>
                <c:pt idx="1047">
                  <c:v>177.83491349295619</c:v>
                </c:pt>
                <c:pt idx="1048">
                  <c:v>177.85098291285021</c:v>
                </c:pt>
                <c:pt idx="1049">
                  <c:v>178.0527434070741</c:v>
                </c:pt>
                <c:pt idx="1050">
                  <c:v>177.62601103433499</c:v>
                </c:pt>
                <c:pt idx="1051">
                  <c:v>176.01728355384151</c:v>
                </c:pt>
                <c:pt idx="1052">
                  <c:v>176.04763690253</c:v>
                </c:pt>
                <c:pt idx="1053">
                  <c:v>175.98335922295419</c:v>
                </c:pt>
                <c:pt idx="1054">
                  <c:v>176.51365007945441</c:v>
                </c:pt>
                <c:pt idx="1055">
                  <c:v>178.80264966879139</c:v>
                </c:pt>
                <c:pt idx="1056">
                  <c:v>179.32936954309281</c:v>
                </c:pt>
                <c:pt idx="1057">
                  <c:v>179.17938829074939</c:v>
                </c:pt>
                <c:pt idx="1058">
                  <c:v>180.47565482886071</c:v>
                </c:pt>
                <c:pt idx="1059">
                  <c:v>179.1168961022729</c:v>
                </c:pt>
                <c:pt idx="1060">
                  <c:v>180.2828217901334</c:v>
                </c:pt>
                <c:pt idx="1061">
                  <c:v>181.53088006856291</c:v>
                </c:pt>
                <c:pt idx="1062">
                  <c:v>182.75215598050241</c:v>
                </c:pt>
                <c:pt idx="1063">
                  <c:v>183.41100219615399</c:v>
                </c:pt>
                <c:pt idx="1064">
                  <c:v>183.0878283071759</c:v>
                </c:pt>
                <c:pt idx="1065">
                  <c:v>185.10721874051461</c:v>
                </c:pt>
                <c:pt idx="1066">
                  <c:v>184.11270019818949</c:v>
                </c:pt>
                <c:pt idx="1067">
                  <c:v>185.3589729855197</c:v>
                </c:pt>
                <c:pt idx="1068">
                  <c:v>183.31101469459171</c:v>
                </c:pt>
                <c:pt idx="1069">
                  <c:v>184.80904172692689</c:v>
                </c:pt>
                <c:pt idx="1070">
                  <c:v>185.21970467977209</c:v>
                </c:pt>
                <c:pt idx="1071">
                  <c:v>184.83403860231749</c:v>
                </c:pt>
                <c:pt idx="1072">
                  <c:v>185.64822254361059</c:v>
                </c:pt>
                <c:pt idx="1073">
                  <c:v>185.41253771849949</c:v>
                </c:pt>
                <c:pt idx="1074">
                  <c:v>187.80866677379609</c:v>
                </c:pt>
                <c:pt idx="1075">
                  <c:v>191.1582480761333</c:v>
                </c:pt>
                <c:pt idx="1076">
                  <c:v>190.50297284268041</c:v>
                </c:pt>
                <c:pt idx="1077">
                  <c:v>191.33679718606601</c:v>
                </c:pt>
                <c:pt idx="1078">
                  <c:v>193.72578427696541</c:v>
                </c:pt>
                <c:pt idx="1079">
                  <c:v>196.37009659506839</c:v>
                </c:pt>
                <c:pt idx="1080">
                  <c:v>199.5536272251683</c:v>
                </c:pt>
                <c:pt idx="1081">
                  <c:v>197.5824450515114</c:v>
                </c:pt>
                <c:pt idx="1082">
                  <c:v>196.44330173014089</c:v>
                </c:pt>
                <c:pt idx="1083">
                  <c:v>196.962879640045</c:v>
                </c:pt>
                <c:pt idx="1084">
                  <c:v>196.0987019479708</c:v>
                </c:pt>
                <c:pt idx="1085">
                  <c:v>196.8718195939793</c:v>
                </c:pt>
                <c:pt idx="1086">
                  <c:v>197.88776402949631</c:v>
                </c:pt>
                <c:pt idx="1087">
                  <c:v>197.4699591122538</c:v>
                </c:pt>
                <c:pt idx="1088">
                  <c:v>197.1449997321763</c:v>
                </c:pt>
                <c:pt idx="1089">
                  <c:v>199.4411412859107</c:v>
                </c:pt>
                <c:pt idx="1090">
                  <c:v>199.58576606495609</c:v>
                </c:pt>
                <c:pt idx="1091">
                  <c:v>200.43565982823571</c:v>
                </c:pt>
                <c:pt idx="1092">
                  <c:v>200.28210759369361</c:v>
                </c:pt>
                <c:pt idx="1093">
                  <c:v>200.0017854910993</c:v>
                </c:pt>
                <c:pt idx="1094">
                  <c:v>196.2772510579035</c:v>
                </c:pt>
                <c:pt idx="1095">
                  <c:v>197.01108789972679</c:v>
                </c:pt>
                <c:pt idx="1096">
                  <c:v>197.78242005463599</c:v>
                </c:pt>
                <c:pt idx="1097">
                  <c:v>194.82207581195209</c:v>
                </c:pt>
                <c:pt idx="1098">
                  <c:v>194.50782937847049</c:v>
                </c:pt>
                <c:pt idx="1099">
                  <c:v>192.6866284571571</c:v>
                </c:pt>
                <c:pt idx="1100">
                  <c:v>194.19001196279029</c:v>
                </c:pt>
                <c:pt idx="1101">
                  <c:v>194.3935579481136</c:v>
                </c:pt>
                <c:pt idx="1102">
                  <c:v>191.16360454943131</c:v>
                </c:pt>
                <c:pt idx="1103">
                  <c:v>190.19586837359611</c:v>
                </c:pt>
                <c:pt idx="1104">
                  <c:v>191.2082418269145</c:v>
                </c:pt>
                <c:pt idx="1105">
                  <c:v>190.51725677147499</c:v>
                </c:pt>
                <c:pt idx="1106">
                  <c:v>192.82589676290459</c:v>
                </c:pt>
                <c:pt idx="1107">
                  <c:v>192.82589676290459</c:v>
                </c:pt>
                <c:pt idx="1108">
                  <c:v>192.82589676290459</c:v>
                </c:pt>
                <c:pt idx="1109">
                  <c:v>195.09704144124839</c:v>
                </c:pt>
                <c:pt idx="1110">
                  <c:v>195.39878943703459</c:v>
                </c:pt>
                <c:pt idx="1111">
                  <c:v>193.4133233345832</c:v>
                </c:pt>
                <c:pt idx="1112">
                  <c:v>190.62795721963329</c:v>
                </c:pt>
                <c:pt idx="1113">
                  <c:v>191.60283535986571</c:v>
                </c:pt>
                <c:pt idx="1114">
                  <c:v>192.4795114896352</c:v>
                </c:pt>
                <c:pt idx="1115">
                  <c:v>194.01681932615571</c:v>
                </c:pt>
                <c:pt idx="1116">
                  <c:v>192.78125948542149</c:v>
                </c:pt>
                <c:pt idx="1117">
                  <c:v>193.31512132412021</c:v>
                </c:pt>
                <c:pt idx="1118">
                  <c:v>192.10277286767729</c:v>
                </c:pt>
                <c:pt idx="1119">
                  <c:v>190.8136482939633</c:v>
                </c:pt>
                <c:pt idx="1120">
                  <c:v>188.53357616012281</c:v>
                </c:pt>
                <c:pt idx="1121">
                  <c:v>188.72640919885009</c:v>
                </c:pt>
                <c:pt idx="1122">
                  <c:v>189.21741925116501</c:v>
                </c:pt>
                <c:pt idx="1123">
                  <c:v>190.1226632385237</c:v>
                </c:pt>
                <c:pt idx="1124">
                  <c:v>194.0739550413341</c:v>
                </c:pt>
                <c:pt idx="1125">
                  <c:v>193.05622511471779</c:v>
                </c:pt>
                <c:pt idx="1126">
                  <c:v>196.0469227060903</c:v>
                </c:pt>
                <c:pt idx="1127">
                  <c:v>193.94897066438119</c:v>
                </c:pt>
                <c:pt idx="1128">
                  <c:v>195.79159747888659</c:v>
                </c:pt>
                <c:pt idx="1129">
                  <c:v>197.04501223061399</c:v>
                </c:pt>
                <c:pt idx="1130">
                  <c:v>197.04501223061399</c:v>
                </c:pt>
                <c:pt idx="1131">
                  <c:v>197.11464638348781</c:v>
                </c:pt>
                <c:pt idx="1132">
                  <c:v>198.2109379184744</c:v>
                </c:pt>
                <c:pt idx="1133">
                  <c:v>198.9037084650133</c:v>
                </c:pt>
                <c:pt idx="1134">
                  <c:v>200.22318638741589</c:v>
                </c:pt>
                <c:pt idx="1135">
                  <c:v>202.29614155373429</c:v>
                </c:pt>
                <c:pt idx="1136">
                  <c:v>202.29614155373429</c:v>
                </c:pt>
                <c:pt idx="1137">
                  <c:v>203.16746121020589</c:v>
                </c:pt>
                <c:pt idx="1138">
                  <c:v>204.73869337761349</c:v>
                </c:pt>
                <c:pt idx="1139">
                  <c:v>205.41182352205971</c:v>
                </c:pt>
                <c:pt idx="1140">
                  <c:v>207.4972771260735</c:v>
                </c:pt>
                <c:pt idx="1141">
                  <c:v>207.4972771260735</c:v>
                </c:pt>
                <c:pt idx="1142">
                  <c:v>209.27562626100311</c:v>
                </c:pt>
                <c:pt idx="1143">
                  <c:v>209.9112610923635</c:v>
                </c:pt>
                <c:pt idx="1144">
                  <c:v>209.50952559501491</c:v>
                </c:pt>
                <c:pt idx="1145">
                  <c:v>209.4702447908297</c:v>
                </c:pt>
                <c:pt idx="1146">
                  <c:v>204.5101505168997</c:v>
                </c:pt>
                <c:pt idx="1147">
                  <c:v>204.68512864463369</c:v>
                </c:pt>
                <c:pt idx="1148">
                  <c:v>204.88331815665899</c:v>
                </c:pt>
                <c:pt idx="1149">
                  <c:v>205.67607620476011</c:v>
                </c:pt>
                <c:pt idx="1150">
                  <c:v>204.4869391326084</c:v>
                </c:pt>
                <c:pt idx="1151">
                  <c:v>203.326369918046</c:v>
                </c:pt>
                <c:pt idx="1152">
                  <c:v>201.74442480404241</c:v>
                </c:pt>
                <c:pt idx="1153">
                  <c:v>200.38388058635519</c:v>
                </c:pt>
                <c:pt idx="1154">
                  <c:v>201.96225471816021</c:v>
                </c:pt>
                <c:pt idx="1155">
                  <c:v>198.70730444408741</c:v>
                </c:pt>
                <c:pt idx="1156">
                  <c:v>198.70730444408741</c:v>
                </c:pt>
                <c:pt idx="1157">
                  <c:v>199.25902119377929</c:v>
                </c:pt>
                <c:pt idx="1158">
                  <c:v>197.06822361490529</c:v>
                </c:pt>
                <c:pt idx="1159">
                  <c:v>193.71864231256811</c:v>
                </c:pt>
                <c:pt idx="1160">
                  <c:v>194.68459299730389</c:v>
                </c:pt>
                <c:pt idx="1161">
                  <c:v>193.49724141625151</c:v>
                </c:pt>
                <c:pt idx="1162">
                  <c:v>194.99526844858681</c:v>
                </c:pt>
                <c:pt idx="1163">
                  <c:v>194.6328137554234</c:v>
                </c:pt>
                <c:pt idx="1164">
                  <c:v>194.6560251397147</c:v>
                </c:pt>
                <c:pt idx="1165">
                  <c:v>193.8097023586337</c:v>
                </c:pt>
                <c:pt idx="1166">
                  <c:v>189.5816594354277</c:v>
                </c:pt>
                <c:pt idx="1167">
                  <c:v>189.5816594354277</c:v>
                </c:pt>
                <c:pt idx="1168">
                  <c:v>182.96284393022299</c:v>
                </c:pt>
                <c:pt idx="1169">
                  <c:v>185.72856964308031</c:v>
                </c:pt>
                <c:pt idx="1170">
                  <c:v>187.5247736890031</c:v>
                </c:pt>
                <c:pt idx="1171">
                  <c:v>190.18336993590091</c:v>
                </c:pt>
                <c:pt idx="1172">
                  <c:v>188.87103397789559</c:v>
                </c:pt>
                <c:pt idx="1173">
                  <c:v>188.33360115699821</c:v>
                </c:pt>
                <c:pt idx="1174">
                  <c:v>191.708179334726</c:v>
                </c:pt>
                <c:pt idx="1175">
                  <c:v>189.6834324280893</c:v>
                </c:pt>
                <c:pt idx="1176">
                  <c:v>193.3526166372061</c:v>
                </c:pt>
                <c:pt idx="1177">
                  <c:v>194.34356419733251</c:v>
                </c:pt>
                <c:pt idx="1178">
                  <c:v>194.20072490938631</c:v>
                </c:pt>
                <c:pt idx="1179">
                  <c:v>195.5469851982788</c:v>
                </c:pt>
                <c:pt idx="1180">
                  <c:v>195.24345171139319</c:v>
                </c:pt>
                <c:pt idx="1181">
                  <c:v>197.97882407556199</c:v>
                </c:pt>
                <c:pt idx="1182">
                  <c:v>197.91276090488691</c:v>
                </c:pt>
                <c:pt idx="1183">
                  <c:v>198.4894745299695</c:v>
                </c:pt>
                <c:pt idx="1184">
                  <c:v>197.29319549342051</c:v>
                </c:pt>
                <c:pt idx="1185">
                  <c:v>199.3232988733551</c:v>
                </c:pt>
                <c:pt idx="1186">
                  <c:v>200.89274554966349</c:v>
                </c:pt>
                <c:pt idx="1187">
                  <c:v>201.35161676219039</c:v>
                </c:pt>
                <c:pt idx="1188">
                  <c:v>200.28567857589229</c:v>
                </c:pt>
                <c:pt idx="1189">
                  <c:v>199.96964665131139</c:v>
                </c:pt>
                <c:pt idx="1190">
                  <c:v>199.77502812148481</c:v>
                </c:pt>
                <c:pt idx="1191">
                  <c:v>199.83930580106059</c:v>
                </c:pt>
                <c:pt idx="1192">
                  <c:v>199.49113503669179</c:v>
                </c:pt>
                <c:pt idx="1193">
                  <c:v>199.38936204403021</c:v>
                </c:pt>
                <c:pt idx="1194">
                  <c:v>200.33031585337551</c:v>
                </c:pt>
                <c:pt idx="1195">
                  <c:v>199.8892995518417</c:v>
                </c:pt>
                <c:pt idx="1196">
                  <c:v>203.59240809184561</c:v>
                </c:pt>
                <c:pt idx="1197">
                  <c:v>202.88356812541289</c:v>
                </c:pt>
                <c:pt idx="1198">
                  <c:v>204.02985341118071</c:v>
                </c:pt>
                <c:pt idx="1199">
                  <c:v>201.80513150141951</c:v>
                </c:pt>
                <c:pt idx="1200">
                  <c:v>200.25353973610439</c:v>
                </c:pt>
                <c:pt idx="1201">
                  <c:v>200.22318638741589</c:v>
                </c:pt>
                <c:pt idx="1202">
                  <c:v>200.01249843769531</c:v>
                </c:pt>
                <c:pt idx="1203">
                  <c:v>199.78931205027939</c:v>
                </c:pt>
                <c:pt idx="1204">
                  <c:v>198.4966164943668</c:v>
                </c:pt>
                <c:pt idx="1205">
                  <c:v>199.30008748906391</c:v>
                </c:pt>
                <c:pt idx="1206">
                  <c:v>197.34497473530089</c:v>
                </c:pt>
                <c:pt idx="1207">
                  <c:v>198.39305801060581</c:v>
                </c:pt>
                <c:pt idx="1208">
                  <c:v>199.82323638116659</c:v>
                </c:pt>
                <c:pt idx="1209">
                  <c:v>200.0946310282643</c:v>
                </c:pt>
                <c:pt idx="1210">
                  <c:v>198.96084418019171</c:v>
                </c:pt>
                <c:pt idx="1211">
                  <c:v>199.14653525452169</c:v>
                </c:pt>
                <c:pt idx="1212">
                  <c:v>199.350081239845</c:v>
                </c:pt>
                <c:pt idx="1213">
                  <c:v>198.96084418019171</c:v>
                </c:pt>
                <c:pt idx="1214">
                  <c:v>196.6664881175567</c:v>
                </c:pt>
                <c:pt idx="1215">
                  <c:v>195.77374256789329</c:v>
                </c:pt>
                <c:pt idx="1216">
                  <c:v>195.62019033335119</c:v>
                </c:pt>
                <c:pt idx="1217">
                  <c:v>195.8130233720785</c:v>
                </c:pt>
                <c:pt idx="1218">
                  <c:v>198.91620690270861</c:v>
                </c:pt>
                <c:pt idx="1219">
                  <c:v>197.68243255307371</c:v>
                </c:pt>
                <c:pt idx="1220">
                  <c:v>198.60731694252499</c:v>
                </c:pt>
                <c:pt idx="1221">
                  <c:v>198.3519917153213</c:v>
                </c:pt>
                <c:pt idx="1222">
                  <c:v>197.9074044315889</c:v>
                </c:pt>
                <c:pt idx="1223">
                  <c:v>196.7236238327352</c:v>
                </c:pt>
                <c:pt idx="1224">
                  <c:v>199.0054814576749</c:v>
                </c:pt>
                <c:pt idx="1225">
                  <c:v>200.46601317692429</c:v>
                </c:pt>
                <c:pt idx="1226">
                  <c:v>199.85894620315321</c:v>
                </c:pt>
                <c:pt idx="1227">
                  <c:v>199.0947560126412</c:v>
                </c:pt>
                <c:pt idx="1228">
                  <c:v>199.23223882728939</c:v>
                </c:pt>
                <c:pt idx="1229">
                  <c:v>198.16808613209059</c:v>
                </c:pt>
                <c:pt idx="1230">
                  <c:v>198.02346135304509</c:v>
                </c:pt>
                <c:pt idx="1231">
                  <c:v>202.0586712375239</c:v>
                </c:pt>
                <c:pt idx="1232">
                  <c:v>202.10866498830501</c:v>
                </c:pt>
                <c:pt idx="1233">
                  <c:v>200.24461228060781</c:v>
                </c:pt>
                <c:pt idx="1234">
                  <c:v>200.64634777795629</c:v>
                </c:pt>
                <c:pt idx="1235">
                  <c:v>200.6802721088435</c:v>
                </c:pt>
                <c:pt idx="1236">
                  <c:v>200.89631653186211</c:v>
                </c:pt>
                <c:pt idx="1237">
                  <c:v>200.44994375703041</c:v>
                </c:pt>
                <c:pt idx="1238">
                  <c:v>199.36436516863961</c:v>
                </c:pt>
                <c:pt idx="1239">
                  <c:v>202.1890120877747</c:v>
                </c:pt>
                <c:pt idx="1240">
                  <c:v>201.5373078365204</c:v>
                </c:pt>
                <c:pt idx="1241">
                  <c:v>200.6517042512543</c:v>
                </c:pt>
                <c:pt idx="1242">
                  <c:v>200.19104754762799</c:v>
                </c:pt>
                <c:pt idx="1243">
                  <c:v>199.40364597282479</c:v>
                </c:pt>
                <c:pt idx="1244">
                  <c:v>198.70908993518671</c:v>
                </c:pt>
                <c:pt idx="1245">
                  <c:v>198.78408056135839</c:v>
                </c:pt>
                <c:pt idx="1246">
                  <c:v>201.3641151998857</c:v>
                </c:pt>
                <c:pt idx="1247">
                  <c:v>202.3229239202243</c:v>
                </c:pt>
                <c:pt idx="1248">
                  <c:v>201.76049422393629</c:v>
                </c:pt>
                <c:pt idx="1249">
                  <c:v>203.1228239327227</c:v>
                </c:pt>
                <c:pt idx="1250">
                  <c:v>203.74238934418909</c:v>
                </c:pt>
                <c:pt idx="1251">
                  <c:v>204.67798668023639</c:v>
                </c:pt>
                <c:pt idx="1252">
                  <c:v>208.18647669041371</c:v>
                </c:pt>
                <c:pt idx="1253">
                  <c:v>209.16492581284481</c:v>
                </c:pt>
                <c:pt idx="1254">
                  <c:v>209.0917206777724</c:v>
                </c:pt>
                <c:pt idx="1255">
                  <c:v>208.80961308407879</c:v>
                </c:pt>
                <c:pt idx="1256">
                  <c:v>207.48656417947751</c:v>
                </c:pt>
                <c:pt idx="1257">
                  <c:v>208.86674879925721</c:v>
                </c:pt>
                <c:pt idx="1258">
                  <c:v>208.93102647883299</c:v>
                </c:pt>
                <c:pt idx="1259">
                  <c:v>209.30419411859231</c:v>
                </c:pt>
                <c:pt idx="1260">
                  <c:v>208.8167550484761</c:v>
                </c:pt>
                <c:pt idx="1261">
                  <c:v>207.94543539200461</c:v>
                </c:pt>
                <c:pt idx="1262">
                  <c:v>208.39180816683631</c:v>
                </c:pt>
                <c:pt idx="1263">
                  <c:v>207.13125145071149</c:v>
                </c:pt>
                <c:pt idx="1264">
                  <c:v>207.02055100255319</c:v>
                </c:pt>
                <c:pt idx="1265">
                  <c:v>208.13291195743389</c:v>
                </c:pt>
                <c:pt idx="1266">
                  <c:v>208.05970682236151</c:v>
                </c:pt>
                <c:pt idx="1267">
                  <c:v>207.4704947595836</c:v>
                </c:pt>
                <c:pt idx="1268">
                  <c:v>209.1434999196529</c:v>
                </c:pt>
                <c:pt idx="1269">
                  <c:v>208.68462870712591</c:v>
                </c:pt>
                <c:pt idx="1270">
                  <c:v>206.98305568946739</c:v>
                </c:pt>
                <c:pt idx="1271">
                  <c:v>207.15089185280411</c:v>
                </c:pt>
                <c:pt idx="1272">
                  <c:v>207.8740157480315</c:v>
                </c:pt>
                <c:pt idx="1273">
                  <c:v>209.08814969557369</c:v>
                </c:pt>
                <c:pt idx="1274">
                  <c:v>208.52036352598779</c:v>
                </c:pt>
                <c:pt idx="1275">
                  <c:v>207.82937847054831</c:v>
                </c:pt>
                <c:pt idx="1276">
                  <c:v>206.20458157016091</c:v>
                </c:pt>
                <c:pt idx="1277">
                  <c:v>206.15458781937971</c:v>
                </c:pt>
                <c:pt idx="1278">
                  <c:v>206.72951595336289</c:v>
                </c:pt>
                <c:pt idx="1279">
                  <c:v>207.63475994072169</c:v>
                </c:pt>
                <c:pt idx="1280">
                  <c:v>208.86853429035651</c:v>
                </c:pt>
                <c:pt idx="1281">
                  <c:v>209.14707090185149</c:v>
                </c:pt>
                <c:pt idx="1282">
                  <c:v>208.92567000553501</c:v>
                </c:pt>
                <c:pt idx="1283">
                  <c:v>208.01506954487829</c:v>
                </c:pt>
                <c:pt idx="1284">
                  <c:v>206.45097934186799</c:v>
                </c:pt>
                <c:pt idx="1285">
                  <c:v>205.4885996393308</c:v>
                </c:pt>
                <c:pt idx="1286">
                  <c:v>206.13851839948569</c:v>
                </c:pt>
                <c:pt idx="1287">
                  <c:v>207.0830431910297</c:v>
                </c:pt>
                <c:pt idx="1288">
                  <c:v>207.60083560983449</c:v>
                </c:pt>
                <c:pt idx="1289">
                  <c:v>207.21695502347919</c:v>
                </c:pt>
                <c:pt idx="1290">
                  <c:v>206.06352777331401</c:v>
                </c:pt>
                <c:pt idx="1291">
                  <c:v>205.2207759744318</c:v>
                </c:pt>
                <c:pt idx="1292">
                  <c:v>205.249343832021</c:v>
                </c:pt>
                <c:pt idx="1293">
                  <c:v>206.43669541307341</c:v>
                </c:pt>
                <c:pt idx="1294">
                  <c:v>205.9688967450497</c:v>
                </c:pt>
                <c:pt idx="1295">
                  <c:v>208.14183941293049</c:v>
                </c:pt>
                <c:pt idx="1296">
                  <c:v>210.859356866106</c:v>
                </c:pt>
                <c:pt idx="1297">
                  <c:v>211.35750888281819</c:v>
                </c:pt>
                <c:pt idx="1298">
                  <c:v>213.14299998214511</c:v>
                </c:pt>
                <c:pt idx="1299">
                  <c:v>213.14299998214511</c:v>
                </c:pt>
                <c:pt idx="1300">
                  <c:v>213.14299998214511</c:v>
                </c:pt>
                <c:pt idx="1301">
                  <c:v>213.14299998214511</c:v>
                </c:pt>
                <c:pt idx="1302">
                  <c:v>213.06443837377469</c:v>
                </c:pt>
                <c:pt idx="1303">
                  <c:v>212.6252075633403</c:v>
                </c:pt>
                <c:pt idx="1304">
                  <c:v>212.6252075633403</c:v>
                </c:pt>
                <c:pt idx="1305">
                  <c:v>212.6252075633403</c:v>
                </c:pt>
                <c:pt idx="1306">
                  <c:v>212.12348456442939</c:v>
                </c:pt>
                <c:pt idx="1307">
                  <c:v>213.33047654757439</c:v>
                </c:pt>
                <c:pt idx="1308">
                  <c:v>213.33047654757439</c:v>
                </c:pt>
                <c:pt idx="1309">
                  <c:v>214.54996696841471</c:v>
                </c:pt>
                <c:pt idx="1310">
                  <c:v>215.06240291392149</c:v>
                </c:pt>
                <c:pt idx="1311">
                  <c:v>216.13905404681549</c:v>
                </c:pt>
                <c:pt idx="1312">
                  <c:v>218.2673594372132</c:v>
                </c:pt>
                <c:pt idx="1313">
                  <c:v>218.14416055135959</c:v>
                </c:pt>
                <c:pt idx="1314">
                  <c:v>216.34081454103949</c:v>
                </c:pt>
                <c:pt idx="1315">
                  <c:v>218.67266591676039</c:v>
                </c:pt>
                <c:pt idx="1316">
                  <c:v>218.20486724873669</c:v>
                </c:pt>
                <c:pt idx="1317">
                  <c:v>222.24364811541409</c:v>
                </c:pt>
                <c:pt idx="1318">
                  <c:v>221.62408270394769</c:v>
                </c:pt>
                <c:pt idx="1319">
                  <c:v>223.03997714571389</c:v>
                </c:pt>
                <c:pt idx="1320">
                  <c:v>224.59335440212831</c:v>
                </c:pt>
                <c:pt idx="1321">
                  <c:v>224.3826664524077</c:v>
                </c:pt>
                <c:pt idx="1322">
                  <c:v>220.7438355919796</c:v>
                </c:pt>
                <c:pt idx="1323">
                  <c:v>219.43864159837159</c:v>
                </c:pt>
                <c:pt idx="1324">
                  <c:v>221.27591193957889</c:v>
                </c:pt>
                <c:pt idx="1325">
                  <c:v>220.1028442873212</c:v>
                </c:pt>
                <c:pt idx="1326">
                  <c:v>221.1848518935133</c:v>
                </c:pt>
                <c:pt idx="1327">
                  <c:v>221.4741014516043</c:v>
                </c:pt>
                <c:pt idx="1328">
                  <c:v>219.55112753762921</c:v>
                </c:pt>
                <c:pt idx="1329">
                  <c:v>218.73872908743539</c:v>
                </c:pt>
                <c:pt idx="1330">
                  <c:v>220.99558983698461</c:v>
                </c:pt>
                <c:pt idx="1331">
                  <c:v>223.27209098862639</c:v>
                </c:pt>
                <c:pt idx="1332">
                  <c:v>225.5575195957648</c:v>
                </c:pt>
                <c:pt idx="1333">
                  <c:v>226.22886424911169</c:v>
                </c:pt>
                <c:pt idx="1334">
                  <c:v>228.24825468245041</c:v>
                </c:pt>
                <c:pt idx="1335">
                  <c:v>230.88542503615611</c:v>
                </c:pt>
                <c:pt idx="1336">
                  <c:v>231.62283286017819</c:v>
                </c:pt>
                <c:pt idx="1337">
                  <c:v>233.51545342546461</c:v>
                </c:pt>
                <c:pt idx="1338">
                  <c:v>236.16512221686571</c:v>
                </c:pt>
                <c:pt idx="1339">
                  <c:v>235.69018158444479</c:v>
                </c:pt>
                <c:pt idx="1340">
                  <c:v>237.60958451622119</c:v>
                </c:pt>
                <c:pt idx="1341">
                  <c:v>240.35745531808519</c:v>
                </c:pt>
                <c:pt idx="1342">
                  <c:v>240.65920331387139</c:v>
                </c:pt>
                <c:pt idx="1343">
                  <c:v>242.55003838805871</c:v>
                </c:pt>
                <c:pt idx="1344">
                  <c:v>243.4070741157355</c:v>
                </c:pt>
                <c:pt idx="1345">
                  <c:v>244.59978217008589</c:v>
                </c:pt>
                <c:pt idx="1346">
                  <c:v>244.1426964486582</c:v>
                </c:pt>
                <c:pt idx="1347">
                  <c:v>245.24791543914151</c:v>
                </c:pt>
                <c:pt idx="1348">
                  <c:v>240.421732997661</c:v>
                </c:pt>
                <c:pt idx="1349">
                  <c:v>244.84260895959429</c:v>
                </c:pt>
                <c:pt idx="1350">
                  <c:v>241.9643973074794</c:v>
                </c:pt>
                <c:pt idx="1351">
                  <c:v>243.6552573785419</c:v>
                </c:pt>
                <c:pt idx="1352">
                  <c:v>242.2536468655704</c:v>
                </c:pt>
                <c:pt idx="1353">
                  <c:v>241.29305265413251</c:v>
                </c:pt>
                <c:pt idx="1354">
                  <c:v>241.7501383755602</c:v>
                </c:pt>
                <c:pt idx="1355">
                  <c:v>238.83086042816069</c:v>
                </c:pt>
                <c:pt idx="1356">
                  <c:v>238.64516935383071</c:v>
                </c:pt>
                <c:pt idx="1357">
                  <c:v>236.64184834038599</c:v>
                </c:pt>
                <c:pt idx="1358">
                  <c:v>240.94131090756511</c:v>
                </c:pt>
                <c:pt idx="1359">
                  <c:v>241.79656114414269</c:v>
                </c:pt>
                <c:pt idx="1360">
                  <c:v>243.02676451157879</c:v>
                </c:pt>
                <c:pt idx="1361">
                  <c:v>238.15237381041649</c:v>
                </c:pt>
                <c:pt idx="1362">
                  <c:v>235.89729855196671</c:v>
                </c:pt>
                <c:pt idx="1363">
                  <c:v>233.5243808809613</c:v>
                </c:pt>
                <c:pt idx="1364">
                  <c:v>235.8580177477815</c:v>
                </c:pt>
                <c:pt idx="1365">
                  <c:v>235.48127912582351</c:v>
                </c:pt>
                <c:pt idx="1366">
                  <c:v>235.75088828182189</c:v>
                </c:pt>
                <c:pt idx="1367">
                  <c:v>236.76147624404089</c:v>
                </c:pt>
                <c:pt idx="1368">
                  <c:v>239.52541646579891</c:v>
                </c:pt>
                <c:pt idx="1369">
                  <c:v>240.75561983323519</c:v>
                </c:pt>
                <c:pt idx="1370">
                  <c:v>241.47160176406521</c:v>
                </c:pt>
                <c:pt idx="1371">
                  <c:v>240.6359919295802</c:v>
                </c:pt>
                <c:pt idx="1372">
                  <c:v>242.4107700823111</c:v>
                </c:pt>
                <c:pt idx="1373">
                  <c:v>242.64645490742231</c:v>
                </c:pt>
                <c:pt idx="1374">
                  <c:v>240.95559483635969</c:v>
                </c:pt>
                <c:pt idx="1375">
                  <c:v>242.80714910636169</c:v>
                </c:pt>
                <c:pt idx="1376">
                  <c:v>243.35529487385509</c:v>
                </c:pt>
                <c:pt idx="1377">
                  <c:v>239.3307979359723</c:v>
                </c:pt>
                <c:pt idx="1378">
                  <c:v>239.20938454121799</c:v>
                </c:pt>
                <c:pt idx="1379">
                  <c:v>237.5935150963272</c:v>
                </c:pt>
                <c:pt idx="1380">
                  <c:v>241.71085757137499</c:v>
                </c:pt>
                <c:pt idx="1381">
                  <c:v>243.63026050315139</c:v>
                </c:pt>
                <c:pt idx="1382">
                  <c:v>243.63026050315139</c:v>
                </c:pt>
                <c:pt idx="1383">
                  <c:v>243.63026050315139</c:v>
                </c:pt>
                <c:pt idx="1384">
                  <c:v>246.72273108718551</c:v>
                </c:pt>
                <c:pt idx="1385">
                  <c:v>245.09079222240081</c:v>
                </c:pt>
                <c:pt idx="1386">
                  <c:v>246.7155891227882</c:v>
                </c:pt>
                <c:pt idx="1387">
                  <c:v>246.63702751441781</c:v>
                </c:pt>
                <c:pt idx="1388">
                  <c:v>246.2370775081686</c:v>
                </c:pt>
                <c:pt idx="1389">
                  <c:v>246.49061724427301</c:v>
                </c:pt>
                <c:pt idx="1390">
                  <c:v>246.06031388933519</c:v>
                </c:pt>
                <c:pt idx="1391">
                  <c:v>246.06031388933519</c:v>
                </c:pt>
                <c:pt idx="1392">
                  <c:v>247.79938222007959</c:v>
                </c:pt>
                <c:pt idx="1393">
                  <c:v>247.95650543682041</c:v>
                </c:pt>
                <c:pt idx="1394">
                  <c:v>250.9614869569875</c:v>
                </c:pt>
                <c:pt idx="1395">
                  <c:v>253.31476422590029</c:v>
                </c:pt>
                <c:pt idx="1396">
                  <c:v>257.25177209991602</c:v>
                </c:pt>
                <c:pt idx="1397">
                  <c:v>256.13048368953878</c:v>
                </c:pt>
                <c:pt idx="1398">
                  <c:v>258.28378595532701</c:v>
                </c:pt>
                <c:pt idx="1399">
                  <c:v>258.43555269876981</c:v>
                </c:pt>
                <c:pt idx="1400">
                  <c:v>257.85883907368719</c:v>
                </c:pt>
                <c:pt idx="1401">
                  <c:v>254.54318210223721</c:v>
                </c:pt>
                <c:pt idx="1402">
                  <c:v>252.60413876836819</c:v>
                </c:pt>
                <c:pt idx="1403">
                  <c:v>254.25928901744419</c:v>
                </c:pt>
                <c:pt idx="1404">
                  <c:v>252.50058028460731</c:v>
                </c:pt>
                <c:pt idx="1405">
                  <c:v>251.94529255271661</c:v>
                </c:pt>
                <c:pt idx="1406">
                  <c:v>253.2058492688414</c:v>
                </c:pt>
                <c:pt idx="1407">
                  <c:v>254.33963611691391</c:v>
                </c:pt>
                <c:pt idx="1408">
                  <c:v>254.41462674308559</c:v>
                </c:pt>
                <c:pt idx="1409">
                  <c:v>257.06429553448669</c:v>
                </c:pt>
                <c:pt idx="1410">
                  <c:v>257.13928616065851</c:v>
                </c:pt>
                <c:pt idx="1411">
                  <c:v>257.13928616065851</c:v>
                </c:pt>
                <c:pt idx="1412">
                  <c:v>257.8427696537932</c:v>
                </c:pt>
                <c:pt idx="1413">
                  <c:v>259.75681611227162</c:v>
                </c:pt>
                <c:pt idx="1414">
                  <c:v>259.1926009248844</c:v>
                </c:pt>
                <c:pt idx="1415">
                  <c:v>259.23366722016891</c:v>
                </c:pt>
                <c:pt idx="1416">
                  <c:v>259.66397057510659</c:v>
                </c:pt>
                <c:pt idx="1417">
                  <c:v>259.66397057510659</c:v>
                </c:pt>
                <c:pt idx="1418">
                  <c:v>263.34029674862069</c:v>
                </c:pt>
                <c:pt idx="1419">
                  <c:v>263.31708536432939</c:v>
                </c:pt>
                <c:pt idx="1420">
                  <c:v>260.22997125359331</c:v>
                </c:pt>
                <c:pt idx="1421">
                  <c:v>259.86930205152919</c:v>
                </c:pt>
                <c:pt idx="1422">
                  <c:v>256.1858339136179</c:v>
                </c:pt>
                <c:pt idx="1423">
                  <c:v>250.48297534236789</c:v>
                </c:pt>
                <c:pt idx="1424">
                  <c:v>251.06683093184779</c:v>
                </c:pt>
                <c:pt idx="1425">
                  <c:v>251.16324745121139</c:v>
                </c:pt>
                <c:pt idx="1426">
                  <c:v>252.4113057296409</c:v>
                </c:pt>
                <c:pt idx="1427">
                  <c:v>252.4113057296409</c:v>
                </c:pt>
                <c:pt idx="1428">
                  <c:v>255.20202831788879</c:v>
                </c:pt>
                <c:pt idx="1429">
                  <c:v>257.79277590301211</c:v>
                </c:pt>
                <c:pt idx="1430">
                  <c:v>255.72339171889229</c:v>
                </c:pt>
                <c:pt idx="1431">
                  <c:v>256.37688146124589</c:v>
                </c:pt>
                <c:pt idx="1432">
                  <c:v>256.65006159944289</c:v>
                </c:pt>
                <c:pt idx="1433">
                  <c:v>256.76254753870052</c:v>
                </c:pt>
                <c:pt idx="1434">
                  <c:v>257.07322298998338</c:v>
                </c:pt>
                <c:pt idx="1435">
                  <c:v>259.50149088506788</c:v>
                </c:pt>
                <c:pt idx="1436">
                  <c:v>264.1187708679272</c:v>
                </c:pt>
                <c:pt idx="1437">
                  <c:v>264.64191976003002</c:v>
                </c:pt>
                <c:pt idx="1438">
                  <c:v>264.13841127001967</c:v>
                </c:pt>
                <c:pt idx="1439">
                  <c:v>261.96725409323841</c:v>
                </c:pt>
                <c:pt idx="1440">
                  <c:v>263.3206563465281</c:v>
                </c:pt>
                <c:pt idx="1441">
                  <c:v>262.01189137072151</c:v>
                </c:pt>
                <c:pt idx="1442">
                  <c:v>261.23341725141501</c:v>
                </c:pt>
                <c:pt idx="1443">
                  <c:v>263.78309854125382</c:v>
                </c:pt>
                <c:pt idx="1444">
                  <c:v>258.72837323905941</c:v>
                </c:pt>
                <c:pt idx="1445">
                  <c:v>259.24259467566549</c:v>
                </c:pt>
                <c:pt idx="1446">
                  <c:v>258.1998678736586</c:v>
                </c:pt>
                <c:pt idx="1447">
                  <c:v>257.91776027996502</c:v>
                </c:pt>
                <c:pt idx="1448">
                  <c:v>257.03751316799679</c:v>
                </c:pt>
                <c:pt idx="1449">
                  <c:v>258.02667523702388</c:v>
                </c:pt>
                <c:pt idx="1450">
                  <c:v>259.21224132697699</c:v>
                </c:pt>
                <c:pt idx="1451">
                  <c:v>259.24973664006279</c:v>
                </c:pt>
                <c:pt idx="1452">
                  <c:v>258.53375470923282</c:v>
                </c:pt>
                <c:pt idx="1453">
                  <c:v>257.65350759726459</c:v>
                </c:pt>
                <c:pt idx="1454">
                  <c:v>258.79086542753578</c:v>
                </c:pt>
                <c:pt idx="1455">
                  <c:v>255.3591515346296</c:v>
                </c:pt>
                <c:pt idx="1456">
                  <c:v>253.23977359972861</c:v>
                </c:pt>
                <c:pt idx="1457">
                  <c:v>250.05445747852951</c:v>
                </c:pt>
                <c:pt idx="1458">
                  <c:v>249.30990769011021</c:v>
                </c:pt>
                <c:pt idx="1459">
                  <c:v>248.27075187030189</c:v>
                </c:pt>
                <c:pt idx="1460">
                  <c:v>243.60347813666141</c:v>
                </c:pt>
                <c:pt idx="1461">
                  <c:v>242.2286499901798</c:v>
                </c:pt>
                <c:pt idx="1462">
                  <c:v>240.6270644740836</c:v>
                </c:pt>
                <c:pt idx="1463">
                  <c:v>245.45324691556411</c:v>
                </c:pt>
                <c:pt idx="1464">
                  <c:v>244.4426589533451</c:v>
                </c:pt>
                <c:pt idx="1465">
                  <c:v>245.22291856375091</c:v>
                </c:pt>
                <c:pt idx="1466">
                  <c:v>246.15315942650031</c:v>
                </c:pt>
                <c:pt idx="1467">
                  <c:v>246.3388505008302</c:v>
                </c:pt>
                <c:pt idx="1468">
                  <c:v>248.64034852786261</c:v>
                </c:pt>
                <c:pt idx="1469">
                  <c:v>250.09552377381399</c:v>
                </c:pt>
                <c:pt idx="1470">
                  <c:v>249.70450122306141</c:v>
                </c:pt>
                <c:pt idx="1471">
                  <c:v>250.7275876229757</c:v>
                </c:pt>
                <c:pt idx="1472">
                  <c:v>251.08825682503971</c:v>
                </c:pt>
                <c:pt idx="1473">
                  <c:v>252.30596175478061</c:v>
                </c:pt>
                <c:pt idx="1474">
                  <c:v>253.7343546342421</c:v>
                </c:pt>
                <c:pt idx="1475">
                  <c:v>255.99478636598991</c:v>
                </c:pt>
                <c:pt idx="1476">
                  <c:v>253.2058492688414</c:v>
                </c:pt>
                <c:pt idx="1477">
                  <c:v>253.30762226150301</c:v>
                </c:pt>
                <c:pt idx="1478">
                  <c:v>252.8237541735854</c:v>
                </c:pt>
                <c:pt idx="1479">
                  <c:v>252.5487885442891</c:v>
                </c:pt>
                <c:pt idx="1480">
                  <c:v>254.4521220561715</c:v>
                </c:pt>
                <c:pt idx="1481">
                  <c:v>253.9200457085721</c:v>
                </c:pt>
                <c:pt idx="1482">
                  <c:v>253.2326316353313</c:v>
                </c:pt>
                <c:pt idx="1483">
                  <c:v>252.78447336940019</c:v>
                </c:pt>
                <c:pt idx="1484">
                  <c:v>251.95064902601459</c:v>
                </c:pt>
                <c:pt idx="1485">
                  <c:v>250.1062367204099</c:v>
                </c:pt>
                <c:pt idx="1486">
                  <c:v>249.38311282518251</c:v>
                </c:pt>
                <c:pt idx="1487">
                  <c:v>249.89197778849069</c:v>
                </c:pt>
                <c:pt idx="1488">
                  <c:v>248.243969503812</c:v>
                </c:pt>
                <c:pt idx="1489">
                  <c:v>247.35300944524789</c:v>
                </c:pt>
                <c:pt idx="1490">
                  <c:v>249.82948560001429</c:v>
                </c:pt>
                <c:pt idx="1491">
                  <c:v>248.9545949613441</c:v>
                </c:pt>
                <c:pt idx="1492">
                  <c:v>246.9834127876872</c:v>
                </c:pt>
                <c:pt idx="1493">
                  <c:v>247.7172496295106</c:v>
                </c:pt>
                <c:pt idx="1494">
                  <c:v>246.34063599192959</c:v>
                </c:pt>
                <c:pt idx="1495">
                  <c:v>247.22802506829501</c:v>
                </c:pt>
                <c:pt idx="1496">
                  <c:v>245.0604388737122</c:v>
                </c:pt>
                <c:pt idx="1497">
                  <c:v>247.2405235059903</c:v>
                </c:pt>
                <c:pt idx="1498">
                  <c:v>245.9692538432696</c:v>
                </c:pt>
                <c:pt idx="1499">
                  <c:v>247.33872551645331</c:v>
                </c:pt>
                <c:pt idx="1500">
                  <c:v>245.4443194600675</c:v>
                </c:pt>
                <c:pt idx="1501">
                  <c:v>240.84310889710221</c:v>
                </c:pt>
                <c:pt idx="1502">
                  <c:v>242.169728783902</c:v>
                </c:pt>
                <c:pt idx="1503">
                  <c:v>240.85917831699609</c:v>
                </c:pt>
                <c:pt idx="1504">
                  <c:v>235.58840859178309</c:v>
                </c:pt>
                <c:pt idx="1505">
                  <c:v>233.5511632474512</c:v>
                </c:pt>
                <c:pt idx="1506">
                  <c:v>232.73162283286021</c:v>
                </c:pt>
                <c:pt idx="1507">
                  <c:v>229.9498277001089</c:v>
                </c:pt>
                <c:pt idx="1508">
                  <c:v>229.20706340278889</c:v>
                </c:pt>
                <c:pt idx="1509">
                  <c:v>230.6354562822504</c:v>
                </c:pt>
                <c:pt idx="1510">
                  <c:v>224.52729123145321</c:v>
                </c:pt>
                <c:pt idx="1511">
                  <c:v>225.4736015140964</c:v>
                </c:pt>
                <c:pt idx="1512">
                  <c:v>232.82089738782651</c:v>
                </c:pt>
                <c:pt idx="1513">
                  <c:v>233.35118824432661</c:v>
                </c:pt>
                <c:pt idx="1514">
                  <c:v>241.03415644473009</c:v>
                </c:pt>
                <c:pt idx="1515">
                  <c:v>243.3838627314442</c:v>
                </c:pt>
                <c:pt idx="1516">
                  <c:v>247.07268734265361</c:v>
                </c:pt>
                <c:pt idx="1517">
                  <c:v>243.66418483403859</c:v>
                </c:pt>
                <c:pt idx="1518">
                  <c:v>243.90165515024901</c:v>
                </c:pt>
                <c:pt idx="1519">
                  <c:v>248.96530790794009</c:v>
                </c:pt>
                <c:pt idx="1520">
                  <c:v>249.7848483225311</c:v>
                </c:pt>
                <c:pt idx="1521">
                  <c:v>250.83114610673661</c:v>
                </c:pt>
                <c:pt idx="1522">
                  <c:v>255.3270126948417</c:v>
                </c:pt>
                <c:pt idx="1523">
                  <c:v>254.98955487706891</c:v>
                </c:pt>
                <c:pt idx="1524">
                  <c:v>255.03954862785011</c:v>
                </c:pt>
                <c:pt idx="1525">
                  <c:v>255.6858964058064</c:v>
                </c:pt>
                <c:pt idx="1526">
                  <c:v>256.26796650418692</c:v>
                </c:pt>
                <c:pt idx="1527">
                  <c:v>254.92527719749319</c:v>
                </c:pt>
                <c:pt idx="1528">
                  <c:v>256.85717856696482</c:v>
                </c:pt>
                <c:pt idx="1529">
                  <c:v>257.29283839520059</c:v>
                </c:pt>
                <c:pt idx="1530">
                  <c:v>255.0627600121413</c:v>
                </c:pt>
                <c:pt idx="1531">
                  <c:v>254.86099951791741</c:v>
                </c:pt>
                <c:pt idx="1532">
                  <c:v>254.51104326244931</c:v>
                </c:pt>
                <c:pt idx="1533">
                  <c:v>254.12002071169681</c:v>
                </c:pt>
                <c:pt idx="1534">
                  <c:v>255.69125287910441</c:v>
                </c:pt>
                <c:pt idx="1535">
                  <c:v>256.71612477011797</c:v>
                </c:pt>
                <c:pt idx="1536">
                  <c:v>257.13928616065851</c:v>
                </c:pt>
                <c:pt idx="1537">
                  <c:v>260.97630653311188</c:v>
                </c:pt>
                <c:pt idx="1538">
                  <c:v>263.70810791508211</c:v>
                </c:pt>
                <c:pt idx="1539">
                  <c:v>266.11852089917329</c:v>
                </c:pt>
                <c:pt idx="1540">
                  <c:v>265.30255146678093</c:v>
                </c:pt>
                <c:pt idx="1541">
                  <c:v>267.7825986037459</c:v>
                </c:pt>
                <c:pt idx="1542">
                  <c:v>269.7252129198136</c:v>
                </c:pt>
                <c:pt idx="1543">
                  <c:v>270.56975020979519</c:v>
                </c:pt>
                <c:pt idx="1544">
                  <c:v>272.49272412377019</c:v>
                </c:pt>
                <c:pt idx="1545">
                  <c:v>275.94943489206702</c:v>
                </c:pt>
                <c:pt idx="1546">
                  <c:v>275.34950988269333</c:v>
                </c:pt>
                <c:pt idx="1547">
                  <c:v>278.32413805417173</c:v>
                </c:pt>
                <c:pt idx="1548">
                  <c:v>278.61695859446138</c:v>
                </c:pt>
                <c:pt idx="1549">
                  <c:v>277.06893781134499</c:v>
                </c:pt>
                <c:pt idx="1550">
                  <c:v>277.99917867409431</c:v>
                </c:pt>
                <c:pt idx="1551">
                  <c:v>277.00644562286863</c:v>
                </c:pt>
                <c:pt idx="1552">
                  <c:v>275.10846858428408</c:v>
                </c:pt>
                <c:pt idx="1553">
                  <c:v>273.06229578445539</c:v>
                </c:pt>
                <c:pt idx="1554">
                  <c:v>270.98576963593842</c:v>
                </c:pt>
                <c:pt idx="1555">
                  <c:v>270.77686717731711</c:v>
                </c:pt>
                <c:pt idx="1556">
                  <c:v>277.2474869212777</c:v>
                </c:pt>
                <c:pt idx="1557">
                  <c:v>280.02928205402901</c:v>
                </c:pt>
                <c:pt idx="1558">
                  <c:v>282.72715910511181</c:v>
                </c:pt>
                <c:pt idx="1559">
                  <c:v>284.94473905047579</c:v>
                </c:pt>
                <c:pt idx="1560">
                  <c:v>284.94473905047579</c:v>
                </c:pt>
                <c:pt idx="1561">
                  <c:v>284.94473905047579</c:v>
                </c:pt>
                <c:pt idx="1562">
                  <c:v>284.94473905047579</c:v>
                </c:pt>
                <c:pt idx="1563">
                  <c:v>286.6123877372471</c:v>
                </c:pt>
                <c:pt idx="1564">
                  <c:v>286.91770671523199</c:v>
                </c:pt>
                <c:pt idx="1565">
                  <c:v>286.91770671523199</c:v>
                </c:pt>
                <c:pt idx="1566">
                  <c:v>286.91770671523199</c:v>
                </c:pt>
                <c:pt idx="1567">
                  <c:v>289.34418911921722</c:v>
                </c:pt>
                <c:pt idx="1568">
                  <c:v>289.6387951506062</c:v>
                </c:pt>
                <c:pt idx="1569">
                  <c:v>289.6387951506062</c:v>
                </c:pt>
                <c:pt idx="1570">
                  <c:v>289.04244112343088</c:v>
                </c:pt>
                <c:pt idx="1571">
                  <c:v>295.4041459103326</c:v>
                </c:pt>
                <c:pt idx="1572">
                  <c:v>294.22572178477691</c:v>
                </c:pt>
                <c:pt idx="1573">
                  <c:v>297.32890531540698</c:v>
                </c:pt>
                <c:pt idx="1574">
                  <c:v>297.03251379291868</c:v>
                </c:pt>
                <c:pt idx="1575">
                  <c:v>292.4438016676487</c:v>
                </c:pt>
                <c:pt idx="1576">
                  <c:v>295.46842358990841</c:v>
                </c:pt>
                <c:pt idx="1577">
                  <c:v>299.12153837913121</c:v>
                </c:pt>
                <c:pt idx="1578">
                  <c:v>298.42519685039372</c:v>
                </c:pt>
                <c:pt idx="1579">
                  <c:v>303.40850250861502</c:v>
                </c:pt>
                <c:pt idx="1580">
                  <c:v>299.90536897173558</c:v>
                </c:pt>
                <c:pt idx="1581">
                  <c:v>303.23352438088091</c:v>
                </c:pt>
                <c:pt idx="1582">
                  <c:v>304.41373399753599</c:v>
                </c:pt>
                <c:pt idx="1583">
                  <c:v>309.55237738139868</c:v>
                </c:pt>
                <c:pt idx="1584">
                  <c:v>305.39932508436442</c:v>
                </c:pt>
                <c:pt idx="1585">
                  <c:v>309.3238345206849</c:v>
                </c:pt>
                <c:pt idx="1586">
                  <c:v>311.25037941685861</c:v>
                </c:pt>
                <c:pt idx="1587">
                  <c:v>313.22513257271407</c:v>
                </c:pt>
                <c:pt idx="1588">
                  <c:v>318.70837573874689</c:v>
                </c:pt>
                <c:pt idx="1589">
                  <c:v>320.17783491349292</c:v>
                </c:pt>
                <c:pt idx="1590">
                  <c:v>321.02951416787192</c:v>
                </c:pt>
                <c:pt idx="1591">
                  <c:v>326.39134393915037</c:v>
                </c:pt>
                <c:pt idx="1592">
                  <c:v>327.48942096523638</c:v>
                </c:pt>
                <c:pt idx="1593">
                  <c:v>323.27744746192428</c:v>
                </c:pt>
                <c:pt idx="1594">
                  <c:v>326.84485867837952</c:v>
                </c:pt>
                <c:pt idx="1595">
                  <c:v>327.43228525005799</c:v>
                </c:pt>
                <c:pt idx="1596">
                  <c:v>337.70421554448552</c:v>
                </c:pt>
                <c:pt idx="1597">
                  <c:v>340.74847786883782</c:v>
                </c:pt>
                <c:pt idx="1598">
                  <c:v>341.55373435463417</c:v>
                </c:pt>
                <c:pt idx="1599">
                  <c:v>337.94347135179532</c:v>
                </c:pt>
                <c:pt idx="1600">
                  <c:v>345.66750584748331</c:v>
                </c:pt>
                <c:pt idx="1601">
                  <c:v>345.93890049458099</c:v>
                </c:pt>
                <c:pt idx="1602">
                  <c:v>345.51038263074253</c:v>
                </c:pt>
                <c:pt idx="1603">
                  <c:v>349.09029228489288</c:v>
                </c:pt>
                <c:pt idx="1604">
                  <c:v>351.44714053600438</c:v>
                </c:pt>
                <c:pt idx="1605">
                  <c:v>351.70246576320812</c:v>
                </c:pt>
                <c:pt idx="1606">
                  <c:v>352.70234077883123</c:v>
                </c:pt>
                <c:pt idx="1607">
                  <c:v>352.40059278304489</c:v>
                </c:pt>
                <c:pt idx="1608">
                  <c:v>350.93827557269623</c:v>
                </c:pt>
                <c:pt idx="1609">
                  <c:v>346.46562036888241</c:v>
                </c:pt>
                <c:pt idx="1610">
                  <c:v>340.59314014319642</c:v>
                </c:pt>
                <c:pt idx="1611">
                  <c:v>340.51279304372662</c:v>
                </c:pt>
                <c:pt idx="1612">
                  <c:v>329.74985269698419</c:v>
                </c:pt>
                <c:pt idx="1613">
                  <c:v>325.17185351831017</c:v>
                </c:pt>
                <c:pt idx="1614">
                  <c:v>316.68541432320961</c:v>
                </c:pt>
                <c:pt idx="1615">
                  <c:v>321.47767243380292</c:v>
                </c:pt>
                <c:pt idx="1616">
                  <c:v>320.03142464334809</c:v>
                </c:pt>
                <c:pt idx="1617">
                  <c:v>324.98437695288089</c:v>
                </c:pt>
                <c:pt idx="1618">
                  <c:v>328.93209777349261</c:v>
                </c:pt>
                <c:pt idx="1619">
                  <c:v>326.38063099255447</c:v>
                </c:pt>
                <c:pt idx="1620">
                  <c:v>331.55498419840382</c:v>
                </c:pt>
                <c:pt idx="1621">
                  <c:v>336.66684521577662</c:v>
                </c:pt>
                <c:pt idx="1622">
                  <c:v>335.68125412894813</c:v>
                </c:pt>
                <c:pt idx="1623">
                  <c:v>333.24941525166503</c:v>
                </c:pt>
                <c:pt idx="1624">
                  <c:v>337.17749567018399</c:v>
                </c:pt>
                <c:pt idx="1625">
                  <c:v>334.9152784473369</c:v>
                </c:pt>
                <c:pt idx="1626">
                  <c:v>330.53189779848952</c:v>
                </c:pt>
                <c:pt idx="1627">
                  <c:v>328.13576874319278</c:v>
                </c:pt>
                <c:pt idx="1628">
                  <c:v>333.45296123698819</c:v>
                </c:pt>
                <c:pt idx="1629">
                  <c:v>335.99550056242958</c:v>
                </c:pt>
                <c:pt idx="1630">
                  <c:v>337.19177959897871</c:v>
                </c:pt>
                <c:pt idx="1631">
                  <c:v>338.73444390879712</c:v>
                </c:pt>
                <c:pt idx="1632">
                  <c:v>338.73444390879712</c:v>
                </c:pt>
                <c:pt idx="1633">
                  <c:v>338.73444390879712</c:v>
                </c:pt>
                <c:pt idx="1634">
                  <c:v>342.83928794614962</c:v>
                </c:pt>
                <c:pt idx="1635">
                  <c:v>342.61967254093241</c:v>
                </c:pt>
                <c:pt idx="1636">
                  <c:v>348.12434160015709</c:v>
                </c:pt>
                <c:pt idx="1637">
                  <c:v>347.66011391433221</c:v>
                </c:pt>
                <c:pt idx="1638">
                  <c:v>348.22254361062011</c:v>
                </c:pt>
                <c:pt idx="1639">
                  <c:v>348.18147731533548</c:v>
                </c:pt>
                <c:pt idx="1640">
                  <c:v>350.3169246701305</c:v>
                </c:pt>
                <c:pt idx="1641">
                  <c:v>345.95496991447487</c:v>
                </c:pt>
                <c:pt idx="1642">
                  <c:v>343.46063884871529</c:v>
                </c:pt>
                <c:pt idx="1643">
                  <c:v>346.45847840448511</c:v>
                </c:pt>
                <c:pt idx="1644">
                  <c:v>345.54787794382838</c:v>
                </c:pt>
                <c:pt idx="1645">
                  <c:v>340.0539218311996</c:v>
                </c:pt>
                <c:pt idx="1646">
                  <c:v>336.07406217080012</c:v>
                </c:pt>
                <c:pt idx="1647">
                  <c:v>338.09523809523807</c:v>
                </c:pt>
                <c:pt idx="1648">
                  <c:v>341.78227721534802</c:v>
                </c:pt>
                <c:pt idx="1649">
                  <c:v>332.97980609566662</c:v>
                </c:pt>
                <c:pt idx="1650">
                  <c:v>326.95198814433911</c:v>
                </c:pt>
                <c:pt idx="1651">
                  <c:v>327.12696627207322</c:v>
                </c:pt>
                <c:pt idx="1652">
                  <c:v>327.12696627207322</c:v>
                </c:pt>
                <c:pt idx="1653">
                  <c:v>328.93031228239317</c:v>
                </c:pt>
                <c:pt idx="1654">
                  <c:v>318.00667773671142</c:v>
                </c:pt>
                <c:pt idx="1655">
                  <c:v>311.87887228382158</c:v>
                </c:pt>
                <c:pt idx="1656">
                  <c:v>310.96112985876761</c:v>
                </c:pt>
                <c:pt idx="1657">
                  <c:v>317.7959897869909</c:v>
                </c:pt>
                <c:pt idx="1658">
                  <c:v>315.98550181227341</c:v>
                </c:pt>
                <c:pt idx="1659">
                  <c:v>310.63438498759081</c:v>
                </c:pt>
                <c:pt idx="1660">
                  <c:v>314.03396004070908</c:v>
                </c:pt>
                <c:pt idx="1661">
                  <c:v>314.03396004070908</c:v>
                </c:pt>
                <c:pt idx="1662">
                  <c:v>322.32220972378451</c:v>
                </c:pt>
                <c:pt idx="1663">
                  <c:v>321.85262556466148</c:v>
                </c:pt>
                <c:pt idx="1664">
                  <c:v>326.75201314121438</c:v>
                </c:pt>
                <c:pt idx="1665">
                  <c:v>323.2506650954345</c:v>
                </c:pt>
                <c:pt idx="1666">
                  <c:v>319.37793490099449</c:v>
                </c:pt>
                <c:pt idx="1667">
                  <c:v>318.49947328012559</c:v>
                </c:pt>
                <c:pt idx="1668">
                  <c:v>318.12809113146568</c:v>
                </c:pt>
                <c:pt idx="1669">
                  <c:v>314.46783437784558</c:v>
                </c:pt>
                <c:pt idx="1670">
                  <c:v>315.45163997357469</c:v>
                </c:pt>
                <c:pt idx="1671">
                  <c:v>312.45737140000352</c:v>
                </c:pt>
                <c:pt idx="1672">
                  <c:v>308.71141107361569</c:v>
                </c:pt>
                <c:pt idx="1673">
                  <c:v>308.99173317621012</c:v>
                </c:pt>
                <c:pt idx="1674">
                  <c:v>304.68512864463372</c:v>
                </c:pt>
                <c:pt idx="1675">
                  <c:v>304.16733622582888</c:v>
                </c:pt>
                <c:pt idx="1676">
                  <c:v>304.39230810434412</c:v>
                </c:pt>
                <c:pt idx="1677">
                  <c:v>297.13428678558029</c:v>
                </c:pt>
                <c:pt idx="1678">
                  <c:v>294.11680682771788</c:v>
                </c:pt>
                <c:pt idx="1679">
                  <c:v>297.28605352902309</c:v>
                </c:pt>
                <c:pt idx="1680">
                  <c:v>302.12294891709962</c:v>
                </c:pt>
                <c:pt idx="1681">
                  <c:v>302.7710821861553</c:v>
                </c:pt>
                <c:pt idx="1682">
                  <c:v>300.37316763975929</c:v>
                </c:pt>
                <c:pt idx="1683">
                  <c:v>292.5312907315157</c:v>
                </c:pt>
                <c:pt idx="1684">
                  <c:v>295.70053743282091</c:v>
                </c:pt>
                <c:pt idx="1685">
                  <c:v>292.23311371792812</c:v>
                </c:pt>
                <c:pt idx="1686">
                  <c:v>291.09932686985547</c:v>
                </c:pt>
                <c:pt idx="1687">
                  <c:v>291.09932686985547</c:v>
                </c:pt>
                <c:pt idx="1688">
                  <c:v>292.7473351545342</c:v>
                </c:pt>
                <c:pt idx="1689">
                  <c:v>297.57351759601482</c:v>
                </c:pt>
                <c:pt idx="1690">
                  <c:v>297.70028746406689</c:v>
                </c:pt>
                <c:pt idx="1691">
                  <c:v>295.66125662863573</c:v>
                </c:pt>
                <c:pt idx="1692">
                  <c:v>297.00751691752822</c:v>
                </c:pt>
                <c:pt idx="1693">
                  <c:v>289.85126859142599</c:v>
                </c:pt>
                <c:pt idx="1694">
                  <c:v>288.64427660828107</c:v>
                </c:pt>
                <c:pt idx="1695">
                  <c:v>295.57019658257002</c:v>
                </c:pt>
                <c:pt idx="1696">
                  <c:v>295.10953987894368</c:v>
                </c:pt>
                <c:pt idx="1697">
                  <c:v>296.92359883585982</c:v>
                </c:pt>
                <c:pt idx="1698">
                  <c:v>293.84362668952087</c:v>
                </c:pt>
                <c:pt idx="1699">
                  <c:v>295.69518095952287</c:v>
                </c:pt>
                <c:pt idx="1700">
                  <c:v>299.62861785133998</c:v>
                </c:pt>
                <c:pt idx="1701">
                  <c:v>306.12423447069108</c:v>
                </c:pt>
                <c:pt idx="1702">
                  <c:v>309.94518542325068</c:v>
                </c:pt>
                <c:pt idx="1703">
                  <c:v>317.9941792990162</c:v>
                </c:pt>
                <c:pt idx="1704">
                  <c:v>313.33583302087243</c:v>
                </c:pt>
                <c:pt idx="1705">
                  <c:v>313.85898191297508</c:v>
                </c:pt>
                <c:pt idx="1706">
                  <c:v>319.54577106433118</c:v>
                </c:pt>
                <c:pt idx="1707">
                  <c:v>318.96191547485142</c:v>
                </c:pt>
                <c:pt idx="1708">
                  <c:v>317.84241255557339</c:v>
                </c:pt>
                <c:pt idx="1709">
                  <c:v>317.06215294516761</c:v>
                </c:pt>
                <c:pt idx="1710">
                  <c:v>315.08204331601411</c:v>
                </c:pt>
                <c:pt idx="1711">
                  <c:v>311.85208991733168</c:v>
                </c:pt>
                <c:pt idx="1712">
                  <c:v>309.88269323477419</c:v>
                </c:pt>
                <c:pt idx="1713">
                  <c:v>304.75833377970599</c:v>
                </c:pt>
                <c:pt idx="1714">
                  <c:v>308.41859053332621</c:v>
                </c:pt>
                <c:pt idx="1715">
                  <c:v>309.01673005160069</c:v>
                </c:pt>
                <c:pt idx="1716">
                  <c:v>308.9631653186209</c:v>
                </c:pt>
                <c:pt idx="1717">
                  <c:v>310.01481957612441</c:v>
                </c:pt>
                <c:pt idx="1718">
                  <c:v>313.69650222293637</c:v>
                </c:pt>
                <c:pt idx="1719">
                  <c:v>313.66079240094979</c:v>
                </c:pt>
                <c:pt idx="1720">
                  <c:v>316.42830360490649</c:v>
                </c:pt>
                <c:pt idx="1721">
                  <c:v>317.64957951684607</c:v>
                </c:pt>
                <c:pt idx="1722">
                  <c:v>317.41032370953633</c:v>
                </c:pt>
                <c:pt idx="1723">
                  <c:v>322.46147802953197</c:v>
                </c:pt>
                <c:pt idx="1724">
                  <c:v>321.22591818879778</c:v>
                </c:pt>
                <c:pt idx="1725">
                  <c:v>318.35841948327891</c:v>
                </c:pt>
                <c:pt idx="1726">
                  <c:v>322.25257557091072</c:v>
                </c:pt>
                <c:pt idx="1727">
                  <c:v>324.76833252986228</c:v>
                </c:pt>
                <c:pt idx="1728">
                  <c:v>326.36456157266048</c:v>
                </c:pt>
                <c:pt idx="1729">
                  <c:v>324.56121556234041</c:v>
                </c:pt>
                <c:pt idx="1730">
                  <c:v>317.68707482993187</c:v>
                </c:pt>
                <c:pt idx="1731">
                  <c:v>313.05729640937739</c:v>
                </c:pt>
                <c:pt idx="1732">
                  <c:v>307.07947220883102</c:v>
                </c:pt>
                <c:pt idx="1733">
                  <c:v>293.76506508115051</c:v>
                </c:pt>
                <c:pt idx="1734">
                  <c:v>303.50313353687932</c:v>
                </c:pt>
                <c:pt idx="1735">
                  <c:v>302.78893709714851</c:v>
                </c:pt>
                <c:pt idx="1736">
                  <c:v>308.36681129144569</c:v>
                </c:pt>
                <c:pt idx="1737">
                  <c:v>306.36706126019959</c:v>
                </c:pt>
                <c:pt idx="1738">
                  <c:v>308.73283696680772</c:v>
                </c:pt>
                <c:pt idx="1739">
                  <c:v>301.64443730248001</c:v>
                </c:pt>
                <c:pt idx="1740">
                  <c:v>306.04567286232071</c:v>
                </c:pt>
                <c:pt idx="1741">
                  <c:v>313.03051404288749</c:v>
                </c:pt>
                <c:pt idx="1742">
                  <c:v>310.22550752584499</c:v>
                </c:pt>
                <c:pt idx="1743">
                  <c:v>311.25037941685861</c:v>
                </c:pt>
                <c:pt idx="1744">
                  <c:v>315.15703394218582</c:v>
                </c:pt>
                <c:pt idx="1745">
                  <c:v>317.61208420376022</c:v>
                </c:pt>
                <c:pt idx="1746">
                  <c:v>317.86919492206329</c:v>
                </c:pt>
                <c:pt idx="1747">
                  <c:v>315.14810648668907</c:v>
                </c:pt>
                <c:pt idx="1748">
                  <c:v>310.75401289124568</c:v>
                </c:pt>
                <c:pt idx="1749">
                  <c:v>307.92043851661401</c:v>
                </c:pt>
                <c:pt idx="1750">
                  <c:v>309.08279322227582</c:v>
                </c:pt>
                <c:pt idx="1751">
                  <c:v>309.96839680754192</c:v>
                </c:pt>
                <c:pt idx="1752">
                  <c:v>310.50761511953863</c:v>
                </c:pt>
                <c:pt idx="1753">
                  <c:v>312.49486671308938</c:v>
                </c:pt>
                <c:pt idx="1754">
                  <c:v>308.76676129769493</c:v>
                </c:pt>
                <c:pt idx="1755">
                  <c:v>310.98255575195958</c:v>
                </c:pt>
                <c:pt idx="1756">
                  <c:v>306.54561037013218</c:v>
                </c:pt>
                <c:pt idx="1757">
                  <c:v>313.59651472137409</c:v>
                </c:pt>
                <c:pt idx="1758">
                  <c:v>311.19145821058078</c:v>
                </c:pt>
                <c:pt idx="1759">
                  <c:v>310.48440373524733</c:v>
                </c:pt>
                <c:pt idx="1760">
                  <c:v>313.25548592140262</c:v>
                </c:pt>
                <c:pt idx="1761">
                  <c:v>309.29348117199629</c:v>
                </c:pt>
                <c:pt idx="1762">
                  <c:v>309.38989769135998</c:v>
                </c:pt>
                <c:pt idx="1763">
                  <c:v>317.119288660346</c:v>
                </c:pt>
                <c:pt idx="1764">
                  <c:v>319.07797239630759</c:v>
                </c:pt>
                <c:pt idx="1765">
                  <c:v>317.31033620797399</c:v>
                </c:pt>
                <c:pt idx="1766">
                  <c:v>319.75824450515108</c:v>
                </c:pt>
                <c:pt idx="1767">
                  <c:v>321.53659364008058</c:v>
                </c:pt>
                <c:pt idx="1768">
                  <c:v>322.38113093006228</c:v>
                </c:pt>
                <c:pt idx="1769">
                  <c:v>322.20258182012958</c:v>
                </c:pt>
                <c:pt idx="1770">
                  <c:v>320.00464227685819</c:v>
                </c:pt>
                <c:pt idx="1771">
                  <c:v>320.93845412180622</c:v>
                </c:pt>
                <c:pt idx="1772">
                  <c:v>318.44590854714579</c:v>
                </c:pt>
                <c:pt idx="1773">
                  <c:v>321.05451104326238</c:v>
                </c:pt>
                <c:pt idx="1774">
                  <c:v>325.97353902190798</c:v>
                </c:pt>
                <c:pt idx="1775">
                  <c:v>328.36074062170792</c:v>
                </c:pt>
                <c:pt idx="1776">
                  <c:v>335.62768939596828</c:v>
                </c:pt>
                <c:pt idx="1777">
                  <c:v>339.37007874015751</c:v>
                </c:pt>
                <c:pt idx="1778">
                  <c:v>340.56635777670652</c:v>
                </c:pt>
                <c:pt idx="1779">
                  <c:v>338.93263342082241</c:v>
                </c:pt>
                <c:pt idx="1780">
                  <c:v>342.87678325923542</c:v>
                </c:pt>
                <c:pt idx="1781">
                  <c:v>343.02497902047958</c:v>
                </c:pt>
                <c:pt idx="1782">
                  <c:v>344.33017301408751</c:v>
                </c:pt>
                <c:pt idx="1783">
                  <c:v>347.37622082953908</c:v>
                </c:pt>
                <c:pt idx="1784">
                  <c:v>346.15673040869888</c:v>
                </c:pt>
                <c:pt idx="1785">
                  <c:v>348.85282196868252</c:v>
                </c:pt>
                <c:pt idx="1786">
                  <c:v>349.16349741996532</c:v>
                </c:pt>
                <c:pt idx="1787">
                  <c:v>350.46690592247393</c:v>
                </c:pt>
                <c:pt idx="1788">
                  <c:v>344.08198975128113</c:v>
                </c:pt>
                <c:pt idx="1789">
                  <c:v>341.75549484885812</c:v>
                </c:pt>
                <c:pt idx="1790">
                  <c:v>343.58562322566809</c:v>
                </c:pt>
                <c:pt idx="1791">
                  <c:v>340.31817451389998</c:v>
                </c:pt>
                <c:pt idx="1792">
                  <c:v>335.93300837395321</c:v>
                </c:pt>
                <c:pt idx="1793">
                  <c:v>337.73992536647199</c:v>
                </c:pt>
                <c:pt idx="1794">
                  <c:v>342.36970378702659</c:v>
                </c:pt>
                <c:pt idx="1795">
                  <c:v>342.51432856607209</c:v>
                </c:pt>
                <c:pt idx="1796">
                  <c:v>346.27992929455252</c:v>
                </c:pt>
                <c:pt idx="1797">
                  <c:v>347.76188690699382</c:v>
                </c:pt>
                <c:pt idx="1798">
                  <c:v>346.08173978252722</c:v>
                </c:pt>
                <c:pt idx="1799">
                  <c:v>341.2555573410466</c:v>
                </c:pt>
                <c:pt idx="1800">
                  <c:v>345.4818147731533</c:v>
                </c:pt>
                <c:pt idx="1801">
                  <c:v>345.96568286107089</c:v>
                </c:pt>
                <c:pt idx="1802">
                  <c:v>346.22993554377132</c:v>
                </c:pt>
                <c:pt idx="1803">
                  <c:v>346.67273733640428</c:v>
                </c:pt>
                <c:pt idx="1804">
                  <c:v>351.30965772135619</c:v>
                </c:pt>
                <c:pt idx="1805">
                  <c:v>348.28146481689782</c:v>
                </c:pt>
                <c:pt idx="1806">
                  <c:v>344.22125805702859</c:v>
                </c:pt>
                <c:pt idx="1807">
                  <c:v>342.72501651579262</c:v>
                </c:pt>
                <c:pt idx="1808">
                  <c:v>348.71891013623292</c:v>
                </c:pt>
                <c:pt idx="1809">
                  <c:v>341.65907832949449</c:v>
                </c:pt>
                <c:pt idx="1810">
                  <c:v>340.71276804685118</c:v>
                </c:pt>
                <c:pt idx="1811">
                  <c:v>340.69134215365932</c:v>
                </c:pt>
                <c:pt idx="1812">
                  <c:v>335.98478761583368</c:v>
                </c:pt>
                <c:pt idx="1813">
                  <c:v>331.73710429053511</c:v>
                </c:pt>
                <c:pt idx="1814">
                  <c:v>335.99371507133031</c:v>
                </c:pt>
                <c:pt idx="1815">
                  <c:v>337.46317424607628</c:v>
                </c:pt>
                <c:pt idx="1816">
                  <c:v>341.44839037977391</c:v>
                </c:pt>
                <c:pt idx="1817">
                  <c:v>343.05533236916813</c:v>
                </c:pt>
                <c:pt idx="1818">
                  <c:v>341.339475422715</c:v>
                </c:pt>
                <c:pt idx="1819">
                  <c:v>342.67502276501148</c:v>
                </c:pt>
                <c:pt idx="1820">
                  <c:v>346.55846590604739</c:v>
                </c:pt>
                <c:pt idx="1821">
                  <c:v>346.55846590604739</c:v>
                </c:pt>
                <c:pt idx="1822">
                  <c:v>346.55846590604739</c:v>
                </c:pt>
                <c:pt idx="1823">
                  <c:v>347.14589247772602</c:v>
                </c:pt>
                <c:pt idx="1824">
                  <c:v>352.68448586783791</c:v>
                </c:pt>
                <c:pt idx="1825">
                  <c:v>354.75922652525583</c:v>
                </c:pt>
                <c:pt idx="1826">
                  <c:v>354.75922652525583</c:v>
                </c:pt>
                <c:pt idx="1827">
                  <c:v>354.75922652525583</c:v>
                </c:pt>
                <c:pt idx="1828">
                  <c:v>350.20265323977361</c:v>
                </c:pt>
                <c:pt idx="1829">
                  <c:v>348.57071437498882</c:v>
                </c:pt>
                <c:pt idx="1830">
                  <c:v>348.57071437498882</c:v>
                </c:pt>
                <c:pt idx="1831">
                  <c:v>343.30173014087518</c:v>
                </c:pt>
                <c:pt idx="1832">
                  <c:v>339.16653275483418</c:v>
                </c:pt>
                <c:pt idx="1833">
                  <c:v>335.7740996661131</c:v>
                </c:pt>
                <c:pt idx="1834">
                  <c:v>338.71301801560509</c:v>
                </c:pt>
                <c:pt idx="1835">
                  <c:v>337.20427803667388</c:v>
                </c:pt>
                <c:pt idx="1836">
                  <c:v>329.81413037656012</c:v>
                </c:pt>
                <c:pt idx="1837">
                  <c:v>322.74537111432488</c:v>
                </c:pt>
                <c:pt idx="1838">
                  <c:v>317.16392593782922</c:v>
                </c:pt>
                <c:pt idx="1839">
                  <c:v>321.85619654686019</c:v>
                </c:pt>
                <c:pt idx="1840">
                  <c:v>314.84814398200223</c:v>
                </c:pt>
                <c:pt idx="1841">
                  <c:v>315.44806899137609</c:v>
                </c:pt>
                <c:pt idx="1842">
                  <c:v>326.27707250879348</c:v>
                </c:pt>
                <c:pt idx="1843">
                  <c:v>327.37157855268089</c:v>
                </c:pt>
                <c:pt idx="1844">
                  <c:v>328.27325155784092</c:v>
                </c:pt>
                <c:pt idx="1845">
                  <c:v>324.3416001571232</c:v>
                </c:pt>
                <c:pt idx="1846">
                  <c:v>326.09138143446353</c:v>
                </c:pt>
                <c:pt idx="1847">
                  <c:v>331.96207616905019</c:v>
                </c:pt>
                <c:pt idx="1848">
                  <c:v>334.76708268609281</c:v>
                </c:pt>
                <c:pt idx="1849">
                  <c:v>331.01755137750632</c:v>
                </c:pt>
                <c:pt idx="1850">
                  <c:v>332.62806434909919</c:v>
                </c:pt>
                <c:pt idx="1851">
                  <c:v>329.00708839966433</c:v>
                </c:pt>
                <c:pt idx="1852">
                  <c:v>326.29849840198551</c:v>
                </c:pt>
                <c:pt idx="1853">
                  <c:v>310.8057921331262</c:v>
                </c:pt>
                <c:pt idx="1854">
                  <c:v>307.19017265698932</c:v>
                </c:pt>
                <c:pt idx="1855">
                  <c:v>315.29987323013188</c:v>
                </c:pt>
                <c:pt idx="1856">
                  <c:v>312.45022943560622</c:v>
                </c:pt>
                <c:pt idx="1857">
                  <c:v>316.81218419126168</c:v>
                </c:pt>
                <c:pt idx="1858">
                  <c:v>324.47194100737408</c:v>
                </c:pt>
                <c:pt idx="1859">
                  <c:v>323.34172514150009</c:v>
                </c:pt>
                <c:pt idx="1860">
                  <c:v>331.13896477226052</c:v>
                </c:pt>
                <c:pt idx="1861">
                  <c:v>334.75279875729808</c:v>
                </c:pt>
                <c:pt idx="1862">
                  <c:v>335.63304586926631</c:v>
                </c:pt>
                <c:pt idx="1863">
                  <c:v>340.18247719035122</c:v>
                </c:pt>
                <c:pt idx="1864">
                  <c:v>336.33295838020251</c:v>
                </c:pt>
                <c:pt idx="1865">
                  <c:v>333.06193868623558</c:v>
                </c:pt>
                <c:pt idx="1866">
                  <c:v>340.56457228560708</c:v>
                </c:pt>
                <c:pt idx="1867">
                  <c:v>341.67514774938837</c:v>
                </c:pt>
                <c:pt idx="1868">
                  <c:v>343.69453818272711</c:v>
                </c:pt>
                <c:pt idx="1869">
                  <c:v>344.43551698894782</c:v>
                </c:pt>
                <c:pt idx="1870">
                  <c:v>341.69121716928242</c:v>
                </c:pt>
                <c:pt idx="1871">
                  <c:v>341.73763993786491</c:v>
                </c:pt>
                <c:pt idx="1872">
                  <c:v>343.82130805077941</c:v>
                </c:pt>
                <c:pt idx="1873">
                  <c:v>342.31971003624551</c:v>
                </c:pt>
                <c:pt idx="1874">
                  <c:v>338.34520684914378</c:v>
                </c:pt>
                <c:pt idx="1875">
                  <c:v>338.68087917581732</c:v>
                </c:pt>
                <c:pt idx="1876">
                  <c:v>339.14153587944361</c:v>
                </c:pt>
                <c:pt idx="1877">
                  <c:v>344.66941632295959</c:v>
                </c:pt>
                <c:pt idx="1878">
                  <c:v>347.83509204206621</c:v>
                </c:pt>
                <c:pt idx="1879">
                  <c:v>348.92424161265552</c:v>
                </c:pt>
                <c:pt idx="1880">
                  <c:v>349.65629296337949</c:v>
                </c:pt>
                <c:pt idx="1881">
                  <c:v>351.43821308050781</c:v>
                </c:pt>
                <c:pt idx="1882">
                  <c:v>351.45606799150102</c:v>
                </c:pt>
                <c:pt idx="1883">
                  <c:v>351.62747513703641</c:v>
                </c:pt>
                <c:pt idx="1884">
                  <c:v>348.74569250272287</c:v>
                </c:pt>
                <c:pt idx="1885">
                  <c:v>349.36168693199062</c:v>
                </c:pt>
                <c:pt idx="1886">
                  <c:v>348.37609584516218</c:v>
                </c:pt>
                <c:pt idx="1887">
                  <c:v>348.37609584516218</c:v>
                </c:pt>
                <c:pt idx="1888">
                  <c:v>348.37609584516218</c:v>
                </c:pt>
                <c:pt idx="1889">
                  <c:v>347.38336279393639</c:v>
                </c:pt>
                <c:pt idx="1890">
                  <c:v>352.98623386362419</c:v>
                </c:pt>
                <c:pt idx="1891">
                  <c:v>353.99860731694253</c:v>
                </c:pt>
                <c:pt idx="1892">
                  <c:v>352.68984234113589</c:v>
                </c:pt>
                <c:pt idx="1893">
                  <c:v>350.54546753084429</c:v>
                </c:pt>
                <c:pt idx="1894">
                  <c:v>352.33452961236992</c:v>
                </c:pt>
                <c:pt idx="1895">
                  <c:v>354.27535843733813</c:v>
                </c:pt>
                <c:pt idx="1896">
                  <c:v>351.65247201242698</c:v>
                </c:pt>
                <c:pt idx="1897">
                  <c:v>355.53770064456228</c:v>
                </c:pt>
                <c:pt idx="1898">
                  <c:v>356.61970825075429</c:v>
                </c:pt>
                <c:pt idx="1899">
                  <c:v>353.94325709286329</c:v>
                </c:pt>
                <c:pt idx="1900">
                  <c:v>350.86507043762379</c:v>
                </c:pt>
                <c:pt idx="1901">
                  <c:v>345.49074222864988</c:v>
                </c:pt>
                <c:pt idx="1902">
                  <c:v>346.98519827878653</c:v>
                </c:pt>
                <c:pt idx="1903">
                  <c:v>346.76915385576802</c:v>
                </c:pt>
                <c:pt idx="1904">
                  <c:v>349.91518917278188</c:v>
                </c:pt>
                <c:pt idx="1905">
                  <c:v>351.40428874962049</c:v>
                </c:pt>
                <c:pt idx="1906">
                  <c:v>351.61319120824169</c:v>
                </c:pt>
                <c:pt idx="1907">
                  <c:v>347.1280375667327</c:v>
                </c:pt>
                <c:pt idx="1908">
                  <c:v>349.34204652989803</c:v>
                </c:pt>
                <c:pt idx="1909">
                  <c:v>355.18417340689552</c:v>
                </c:pt>
                <c:pt idx="1910">
                  <c:v>355.72874819219021</c:v>
                </c:pt>
                <c:pt idx="1911">
                  <c:v>352.1381255914439</c:v>
                </c:pt>
                <c:pt idx="1912">
                  <c:v>349.52595211312871</c:v>
                </c:pt>
                <c:pt idx="1913">
                  <c:v>350.07231238952272</c:v>
                </c:pt>
                <c:pt idx="1914">
                  <c:v>349.33669005659999</c:v>
                </c:pt>
                <c:pt idx="1915">
                  <c:v>349.12957308907812</c:v>
                </c:pt>
                <c:pt idx="1916">
                  <c:v>349.12957308907812</c:v>
                </c:pt>
                <c:pt idx="1917">
                  <c:v>352.13276911814592</c:v>
                </c:pt>
                <c:pt idx="1918">
                  <c:v>355.90372631992432</c:v>
                </c:pt>
                <c:pt idx="1919">
                  <c:v>354.45926402056881</c:v>
                </c:pt>
                <c:pt idx="1920">
                  <c:v>352.18990483332442</c:v>
                </c:pt>
                <c:pt idx="1921">
                  <c:v>350.94006106379561</c:v>
                </c:pt>
                <c:pt idx="1922">
                  <c:v>353.99503633474382</c:v>
                </c:pt>
                <c:pt idx="1923">
                  <c:v>353.91290374417491</c:v>
                </c:pt>
                <c:pt idx="1924">
                  <c:v>356.70005535022409</c:v>
                </c:pt>
                <c:pt idx="1925">
                  <c:v>356.09298837645292</c:v>
                </c:pt>
                <c:pt idx="1926">
                  <c:v>353.34868855678752</c:v>
                </c:pt>
                <c:pt idx="1927">
                  <c:v>355.79124038066669</c:v>
                </c:pt>
                <c:pt idx="1928">
                  <c:v>358.17665648936742</c:v>
                </c:pt>
                <c:pt idx="1929">
                  <c:v>359.74253218347701</c:v>
                </c:pt>
                <c:pt idx="1930">
                  <c:v>360.15498062742148</c:v>
                </c:pt>
                <c:pt idx="1931">
                  <c:v>362.40648490367272</c:v>
                </c:pt>
                <c:pt idx="1932">
                  <c:v>362.63681325548589</c:v>
                </c:pt>
                <c:pt idx="1933">
                  <c:v>362.33685075079887</c:v>
                </c:pt>
                <c:pt idx="1934">
                  <c:v>362.92784830467622</c:v>
                </c:pt>
                <c:pt idx="1935">
                  <c:v>362.1190208366811</c:v>
                </c:pt>
                <c:pt idx="1936">
                  <c:v>361.13521524095199</c:v>
                </c:pt>
                <c:pt idx="1937">
                  <c:v>361.36197261056651</c:v>
                </c:pt>
                <c:pt idx="1938">
                  <c:v>361.36197261056651</c:v>
                </c:pt>
                <c:pt idx="1939">
                  <c:v>364.89545949613438</c:v>
                </c:pt>
                <c:pt idx="1940">
                  <c:v>368.83782384344812</c:v>
                </c:pt>
                <c:pt idx="1941">
                  <c:v>369.35561626225291</c:v>
                </c:pt>
                <c:pt idx="1942">
                  <c:v>361.8529826628814</c:v>
                </c:pt>
                <c:pt idx="1943">
                  <c:v>355.11632474512112</c:v>
                </c:pt>
                <c:pt idx="1944">
                  <c:v>346.6566679165104</c:v>
                </c:pt>
                <c:pt idx="1945">
                  <c:v>346.34777795632681</c:v>
                </c:pt>
                <c:pt idx="1946">
                  <c:v>339.97714571392862</c:v>
                </c:pt>
                <c:pt idx="1947">
                  <c:v>343.39636116913948</c:v>
                </c:pt>
                <c:pt idx="1948">
                  <c:v>351.87744389094217</c:v>
                </c:pt>
                <c:pt idx="1949">
                  <c:v>355.78052743407068</c:v>
                </c:pt>
                <c:pt idx="1950">
                  <c:v>357.36425803917359</c:v>
                </c:pt>
                <c:pt idx="1951">
                  <c:v>360.24246969128848</c:v>
                </c:pt>
                <c:pt idx="1952">
                  <c:v>360.24246969128848</c:v>
                </c:pt>
                <c:pt idx="1953">
                  <c:v>343.31244308747119</c:v>
                </c:pt>
                <c:pt idx="1954">
                  <c:v>346.63702751441781</c:v>
                </c:pt>
                <c:pt idx="1955">
                  <c:v>356.80539932508441</c:v>
                </c:pt>
                <c:pt idx="1956">
                  <c:v>360.75312014569602</c:v>
                </c:pt>
                <c:pt idx="1957">
                  <c:v>365.99175103112111</c:v>
                </c:pt>
                <c:pt idx="1958">
                  <c:v>366.52204188762119</c:v>
                </c:pt>
                <c:pt idx="1959">
                  <c:v>364.32053136215109</c:v>
                </c:pt>
                <c:pt idx="1960">
                  <c:v>357.85883907368708</c:v>
                </c:pt>
                <c:pt idx="1961">
                  <c:v>359.33186923063192</c:v>
                </c:pt>
                <c:pt idx="1962">
                  <c:v>366.22565036513288</c:v>
                </c:pt>
                <c:pt idx="1963">
                  <c:v>373.86755227025191</c:v>
                </c:pt>
                <c:pt idx="1964">
                  <c:v>374.07645472887322</c:v>
                </c:pt>
                <c:pt idx="1965">
                  <c:v>375.29237416751482</c:v>
                </c:pt>
                <c:pt idx="1966">
                  <c:v>376.4868677129644</c:v>
                </c:pt>
                <c:pt idx="1967">
                  <c:v>374.33356544717628</c:v>
                </c:pt>
                <c:pt idx="1968">
                  <c:v>375.68518220936659</c:v>
                </c:pt>
                <c:pt idx="1969">
                  <c:v>377.72956951809601</c:v>
                </c:pt>
                <c:pt idx="1970">
                  <c:v>382.83607406217078</c:v>
                </c:pt>
                <c:pt idx="1971">
                  <c:v>380.86310639741458</c:v>
                </c:pt>
                <c:pt idx="1972">
                  <c:v>380.10070169800201</c:v>
                </c:pt>
                <c:pt idx="1973">
                  <c:v>382.83250307997213</c:v>
                </c:pt>
                <c:pt idx="1974">
                  <c:v>384.35017051440002</c:v>
                </c:pt>
                <c:pt idx="1975">
                  <c:v>386.00174978127728</c:v>
                </c:pt>
                <c:pt idx="1976">
                  <c:v>390.06374203224601</c:v>
                </c:pt>
                <c:pt idx="1977">
                  <c:v>393.15978359847873</c:v>
                </c:pt>
                <c:pt idx="1978">
                  <c:v>394.50425839627178</c:v>
                </c:pt>
                <c:pt idx="1979">
                  <c:v>392.94195368436078</c:v>
                </c:pt>
                <c:pt idx="1980">
                  <c:v>386.94270359062261</c:v>
                </c:pt>
                <c:pt idx="1981">
                  <c:v>391.3564375881586</c:v>
                </c:pt>
                <c:pt idx="1982">
                  <c:v>395.63983073544381</c:v>
                </c:pt>
                <c:pt idx="1983">
                  <c:v>394.89170996482579</c:v>
                </c:pt>
                <c:pt idx="1984">
                  <c:v>398.56089417394247</c:v>
                </c:pt>
                <c:pt idx="1985">
                  <c:v>397.17535308086491</c:v>
                </c:pt>
                <c:pt idx="1986">
                  <c:v>398.06095666613101</c:v>
                </c:pt>
                <c:pt idx="1987">
                  <c:v>399.90893995393429</c:v>
                </c:pt>
                <c:pt idx="1988">
                  <c:v>401.76942167943292</c:v>
                </c:pt>
                <c:pt idx="1989">
                  <c:v>398.31806738443407</c:v>
                </c:pt>
                <c:pt idx="1990">
                  <c:v>395.47020908100762</c:v>
                </c:pt>
                <c:pt idx="1991">
                  <c:v>400.89096005856408</c:v>
                </c:pt>
                <c:pt idx="1992">
                  <c:v>399.58755155605542</c:v>
                </c:pt>
                <c:pt idx="1993">
                  <c:v>398.27164461585153</c:v>
                </c:pt>
                <c:pt idx="1994">
                  <c:v>403.71203599550051</c:v>
                </c:pt>
                <c:pt idx="1995">
                  <c:v>401.83727034120739</c:v>
                </c:pt>
                <c:pt idx="1996">
                  <c:v>403.59597907404429</c:v>
                </c:pt>
                <c:pt idx="1997">
                  <c:v>406.37063224239819</c:v>
                </c:pt>
                <c:pt idx="1998">
                  <c:v>408.32217401396252</c:v>
                </c:pt>
                <c:pt idx="1999">
                  <c:v>409.03637045369322</c:v>
                </c:pt>
                <c:pt idx="2000">
                  <c:v>408.02935347367293</c:v>
                </c:pt>
                <c:pt idx="2001">
                  <c:v>407.15624832610212</c:v>
                </c:pt>
                <c:pt idx="2002">
                  <c:v>411.07718678022388</c:v>
                </c:pt>
                <c:pt idx="2003">
                  <c:v>413.03944149838412</c:v>
                </c:pt>
                <c:pt idx="2004">
                  <c:v>414.69102076526138</c:v>
                </c:pt>
                <c:pt idx="2005">
                  <c:v>416.01585516096202</c:v>
                </c:pt>
                <c:pt idx="2006">
                  <c:v>412.16455085971393</c:v>
                </c:pt>
                <c:pt idx="2007">
                  <c:v>404.51907797239619</c:v>
                </c:pt>
                <c:pt idx="2008">
                  <c:v>400.76419019051178</c:v>
                </c:pt>
                <c:pt idx="2009">
                  <c:v>398.61088792472373</c:v>
                </c:pt>
                <c:pt idx="2010">
                  <c:v>397.96632563786659</c:v>
                </c:pt>
                <c:pt idx="2011">
                  <c:v>400.63206384916168</c:v>
                </c:pt>
                <c:pt idx="2012">
                  <c:v>400.04642276858249</c:v>
                </c:pt>
                <c:pt idx="2013">
                  <c:v>402.43005338618377</c:v>
                </c:pt>
                <c:pt idx="2014">
                  <c:v>402.43540985948181</c:v>
                </c:pt>
                <c:pt idx="2015">
                  <c:v>400.2428267895084</c:v>
                </c:pt>
                <c:pt idx="2016">
                  <c:v>406.53132644133768</c:v>
                </c:pt>
                <c:pt idx="2017">
                  <c:v>405.47788669273478</c:v>
                </c:pt>
                <c:pt idx="2018">
                  <c:v>402.31935293802547</c:v>
                </c:pt>
                <c:pt idx="2019">
                  <c:v>403.36922170442972</c:v>
                </c:pt>
                <c:pt idx="2020">
                  <c:v>404.37802417554951</c:v>
                </c:pt>
                <c:pt idx="2021">
                  <c:v>402.52111343224948</c:v>
                </c:pt>
                <c:pt idx="2022">
                  <c:v>401.81048797471738</c:v>
                </c:pt>
                <c:pt idx="2023">
                  <c:v>402.01581945113998</c:v>
                </c:pt>
                <c:pt idx="2024">
                  <c:v>399.44828325030801</c:v>
                </c:pt>
                <c:pt idx="2025">
                  <c:v>394.10787937222142</c:v>
                </c:pt>
                <c:pt idx="2026">
                  <c:v>383.02355062760012</c:v>
                </c:pt>
                <c:pt idx="2027">
                  <c:v>379.84001999750029</c:v>
                </c:pt>
                <c:pt idx="2028">
                  <c:v>381.20234970628672</c:v>
                </c:pt>
                <c:pt idx="2029">
                  <c:v>376.19761815487351</c:v>
                </c:pt>
                <c:pt idx="2030">
                  <c:v>375.16024782616449</c:v>
                </c:pt>
                <c:pt idx="2031">
                  <c:v>378.57232131697822</c:v>
                </c:pt>
                <c:pt idx="2032">
                  <c:v>381.30769368114699</c:v>
                </c:pt>
                <c:pt idx="2033">
                  <c:v>377.67957576731482</c:v>
                </c:pt>
                <c:pt idx="2034">
                  <c:v>383.02890710089798</c:v>
                </c:pt>
                <c:pt idx="2035">
                  <c:v>383.26280643490992</c:v>
                </c:pt>
                <c:pt idx="2036">
                  <c:v>385.75713750066961</c:v>
                </c:pt>
                <c:pt idx="2037">
                  <c:v>386.82664666916628</c:v>
                </c:pt>
                <c:pt idx="2038">
                  <c:v>389.44596211187883</c:v>
                </c:pt>
                <c:pt idx="2039">
                  <c:v>389.36025853911121</c:v>
                </c:pt>
                <c:pt idx="2040">
                  <c:v>385.53752209545229</c:v>
                </c:pt>
                <c:pt idx="2041">
                  <c:v>382.78429482029031</c:v>
                </c:pt>
                <c:pt idx="2042">
                  <c:v>384.82332565572159</c:v>
                </c:pt>
                <c:pt idx="2043">
                  <c:v>385.32504865463238</c:v>
                </c:pt>
                <c:pt idx="2044">
                  <c:v>378.90442266145311</c:v>
                </c:pt>
                <c:pt idx="2045">
                  <c:v>377.51709607727611</c:v>
                </c:pt>
                <c:pt idx="2046">
                  <c:v>374.74422840002143</c:v>
                </c:pt>
                <c:pt idx="2047">
                  <c:v>371.40536004428009</c:v>
                </c:pt>
                <c:pt idx="2048">
                  <c:v>374.47640473512229</c:v>
                </c:pt>
                <c:pt idx="2049">
                  <c:v>376.99216169407401</c:v>
                </c:pt>
                <c:pt idx="2050">
                  <c:v>373.34797436034779</c:v>
                </c:pt>
                <c:pt idx="2051">
                  <c:v>362.28328601781908</c:v>
                </c:pt>
                <c:pt idx="2052">
                  <c:v>360.89953041584079</c:v>
                </c:pt>
                <c:pt idx="2053">
                  <c:v>357.08036495438068</c:v>
                </c:pt>
                <c:pt idx="2054">
                  <c:v>363.43135679468628</c:v>
                </c:pt>
                <c:pt idx="2055">
                  <c:v>362.88321102719311</c:v>
                </c:pt>
                <c:pt idx="2056">
                  <c:v>366.281000589212</c:v>
                </c:pt>
                <c:pt idx="2057">
                  <c:v>369.57701715856939</c:v>
                </c:pt>
                <c:pt idx="2058">
                  <c:v>368.46822718588737</c:v>
                </c:pt>
                <c:pt idx="2059">
                  <c:v>368.84853679004408</c:v>
                </c:pt>
                <c:pt idx="2060">
                  <c:v>372.98194868498581</c:v>
                </c:pt>
                <c:pt idx="2061">
                  <c:v>373.26227078758012</c:v>
                </c:pt>
                <c:pt idx="2062">
                  <c:v>374.18358419483269</c:v>
                </c:pt>
                <c:pt idx="2063">
                  <c:v>376.16726480618502</c:v>
                </c:pt>
                <c:pt idx="2064">
                  <c:v>376.92966950559747</c:v>
                </c:pt>
                <c:pt idx="2065">
                  <c:v>375.08882818219149</c:v>
                </c:pt>
                <c:pt idx="2066">
                  <c:v>370.66795222025809</c:v>
                </c:pt>
                <c:pt idx="2067">
                  <c:v>368.78425911046833</c:v>
                </c:pt>
                <c:pt idx="2068">
                  <c:v>369.06458121306258</c:v>
                </c:pt>
                <c:pt idx="2069">
                  <c:v>370.33942185798202</c:v>
                </c:pt>
                <c:pt idx="2070">
                  <c:v>368.51107897227132</c:v>
                </c:pt>
                <c:pt idx="2071">
                  <c:v>369.8466263145678</c:v>
                </c:pt>
                <c:pt idx="2072">
                  <c:v>375.76552930883639</c:v>
                </c:pt>
                <c:pt idx="2073">
                  <c:v>370.83578838359489</c:v>
                </c:pt>
                <c:pt idx="2074">
                  <c:v>374.83171746388842</c:v>
                </c:pt>
                <c:pt idx="2075">
                  <c:v>373.2711982430767</c:v>
                </c:pt>
                <c:pt idx="2076">
                  <c:v>370.63402788937088</c:v>
                </c:pt>
                <c:pt idx="2077">
                  <c:v>370.51261449461668</c:v>
                </c:pt>
                <c:pt idx="2078">
                  <c:v>375.93336547217302</c:v>
                </c:pt>
                <c:pt idx="2079">
                  <c:v>373.87647972574848</c:v>
                </c:pt>
                <c:pt idx="2080">
                  <c:v>373.39261163783101</c:v>
                </c:pt>
                <c:pt idx="2081">
                  <c:v>371.38929062438621</c:v>
                </c:pt>
                <c:pt idx="2082">
                  <c:v>375.31915653400472</c:v>
                </c:pt>
                <c:pt idx="2083">
                  <c:v>375.31915653400472</c:v>
                </c:pt>
                <c:pt idx="2084">
                  <c:v>378.26521684789401</c:v>
                </c:pt>
                <c:pt idx="2085">
                  <c:v>377.43139250450832</c:v>
                </c:pt>
                <c:pt idx="2086">
                  <c:v>378.79372221329481</c:v>
                </c:pt>
                <c:pt idx="2087">
                  <c:v>383.97878836574</c:v>
                </c:pt>
                <c:pt idx="2088">
                  <c:v>385.46967343367788</c:v>
                </c:pt>
                <c:pt idx="2089">
                  <c:v>380.03820950952559</c:v>
                </c:pt>
                <c:pt idx="2090">
                  <c:v>379.21509811273592</c:v>
                </c:pt>
                <c:pt idx="2091">
                  <c:v>376.50829360615631</c:v>
                </c:pt>
                <c:pt idx="2092">
                  <c:v>376.50829360615631</c:v>
                </c:pt>
                <c:pt idx="2093">
                  <c:v>373.75506633099428</c:v>
                </c:pt>
                <c:pt idx="2094">
                  <c:v>372.98194868498581</c:v>
                </c:pt>
                <c:pt idx="2095">
                  <c:v>371.83923438141659</c:v>
                </c:pt>
                <c:pt idx="2096">
                  <c:v>369.68236113342971</c:v>
                </c:pt>
                <c:pt idx="2097">
                  <c:v>370.89470958987272</c:v>
                </c:pt>
                <c:pt idx="2098">
                  <c:v>370.3787026621672</c:v>
                </c:pt>
                <c:pt idx="2099">
                  <c:v>368.22897137857768</c:v>
                </c:pt>
                <c:pt idx="2100">
                  <c:v>370.04838680879169</c:v>
                </c:pt>
                <c:pt idx="2101">
                  <c:v>369.08779259735388</c:v>
                </c:pt>
                <c:pt idx="2102">
                  <c:v>370.38584462656451</c:v>
                </c:pt>
                <c:pt idx="2103">
                  <c:v>370.65188280036409</c:v>
                </c:pt>
                <c:pt idx="2104">
                  <c:v>372.15705179709681</c:v>
                </c:pt>
                <c:pt idx="2105">
                  <c:v>372.16597925259339</c:v>
                </c:pt>
                <c:pt idx="2106">
                  <c:v>375.61376256539359</c:v>
                </c:pt>
                <c:pt idx="2107">
                  <c:v>374.72458799792878</c:v>
                </c:pt>
                <c:pt idx="2108">
                  <c:v>372.78554466405978</c:v>
                </c:pt>
                <c:pt idx="2109">
                  <c:v>375.28344671201808</c:v>
                </c:pt>
                <c:pt idx="2110">
                  <c:v>379.74717446033532</c:v>
                </c:pt>
                <c:pt idx="2111">
                  <c:v>382.33435106325987</c:v>
                </c:pt>
                <c:pt idx="2112">
                  <c:v>383.74488903172812</c:v>
                </c:pt>
                <c:pt idx="2113">
                  <c:v>384.10734372489151</c:v>
                </c:pt>
                <c:pt idx="2114">
                  <c:v>388.02292570571529</c:v>
                </c:pt>
                <c:pt idx="2115">
                  <c:v>392.48308247183382</c:v>
                </c:pt>
                <c:pt idx="2116">
                  <c:v>391.07611548556429</c:v>
                </c:pt>
                <c:pt idx="2117">
                  <c:v>389.93697216419372</c:v>
                </c:pt>
                <c:pt idx="2118">
                  <c:v>389.56737550663303</c:v>
                </c:pt>
                <c:pt idx="2119">
                  <c:v>392.54378916921098</c:v>
                </c:pt>
                <c:pt idx="2120">
                  <c:v>395.373792561644</c:v>
                </c:pt>
                <c:pt idx="2121">
                  <c:v>395.08811398575182</c:v>
                </c:pt>
                <c:pt idx="2122">
                  <c:v>395.02919277947399</c:v>
                </c:pt>
                <c:pt idx="2123">
                  <c:v>395.34522470405477</c:v>
                </c:pt>
                <c:pt idx="2124">
                  <c:v>395.06133161926181</c:v>
                </c:pt>
                <c:pt idx="2125">
                  <c:v>396.41473387255161</c:v>
                </c:pt>
                <c:pt idx="2126">
                  <c:v>396.9896620065349</c:v>
                </c:pt>
                <c:pt idx="2127">
                  <c:v>394.04181620154623</c:v>
                </c:pt>
                <c:pt idx="2128">
                  <c:v>390.66545253271909</c:v>
                </c:pt>
                <c:pt idx="2129">
                  <c:v>392.15990858285568</c:v>
                </c:pt>
                <c:pt idx="2130">
                  <c:v>391.15467709393459</c:v>
                </c:pt>
                <c:pt idx="2131">
                  <c:v>388.67105897477097</c:v>
                </c:pt>
                <c:pt idx="2132">
                  <c:v>386.60346028175047</c:v>
                </c:pt>
                <c:pt idx="2133">
                  <c:v>386.27850090167288</c:v>
                </c:pt>
                <c:pt idx="2134">
                  <c:v>382.10580820254597</c:v>
                </c:pt>
                <c:pt idx="2135">
                  <c:v>379.05261842269721</c:v>
                </c:pt>
                <c:pt idx="2136">
                  <c:v>379.27044833681498</c:v>
                </c:pt>
                <c:pt idx="2137">
                  <c:v>378.05988537147141</c:v>
                </c:pt>
                <c:pt idx="2138">
                  <c:v>377.2814112521649</c:v>
                </c:pt>
                <c:pt idx="2139">
                  <c:v>377.32247754744941</c:v>
                </c:pt>
                <c:pt idx="2140">
                  <c:v>375.47806524184477</c:v>
                </c:pt>
                <c:pt idx="2141">
                  <c:v>380.13998250218719</c:v>
                </c:pt>
                <c:pt idx="2142">
                  <c:v>382.85214348206472</c:v>
                </c:pt>
                <c:pt idx="2143">
                  <c:v>383.22531112182401</c:v>
                </c:pt>
                <c:pt idx="2144">
                  <c:v>380.30246219222602</c:v>
                </c:pt>
                <c:pt idx="2145">
                  <c:v>375.51556055493057</c:v>
                </c:pt>
                <c:pt idx="2146">
                  <c:v>378.78836573999678</c:v>
                </c:pt>
                <c:pt idx="2147">
                  <c:v>375.46556680414938</c:v>
                </c:pt>
                <c:pt idx="2148">
                  <c:v>372.58914064313387</c:v>
                </c:pt>
                <c:pt idx="2149">
                  <c:v>372.45879979288299</c:v>
                </c:pt>
                <c:pt idx="2150">
                  <c:v>377.84384094845291</c:v>
                </c:pt>
                <c:pt idx="2151">
                  <c:v>374.93170496545071</c:v>
                </c:pt>
                <c:pt idx="2152">
                  <c:v>380.02749656292963</c:v>
                </c:pt>
                <c:pt idx="2153">
                  <c:v>375.27273376542212</c:v>
                </c:pt>
                <c:pt idx="2154">
                  <c:v>376.55650186583807</c:v>
                </c:pt>
                <c:pt idx="2155">
                  <c:v>381.3487599764315</c:v>
                </c:pt>
                <c:pt idx="2156">
                  <c:v>382.01474815648038</c:v>
                </c:pt>
                <c:pt idx="2157">
                  <c:v>386.32670916135481</c:v>
                </c:pt>
                <c:pt idx="2158">
                  <c:v>387.64083061045937</c:v>
                </c:pt>
                <c:pt idx="2159">
                  <c:v>389.85662506472403</c:v>
                </c:pt>
                <c:pt idx="2160">
                  <c:v>393.074080025711</c:v>
                </c:pt>
                <c:pt idx="2161">
                  <c:v>393.22584676915392</c:v>
                </c:pt>
                <c:pt idx="2162">
                  <c:v>393.22584676915392</c:v>
                </c:pt>
                <c:pt idx="2163">
                  <c:v>393.22584676915392</c:v>
                </c:pt>
                <c:pt idx="2164">
                  <c:v>395.94872069562729</c:v>
                </c:pt>
                <c:pt idx="2165">
                  <c:v>396.88788901387318</c:v>
                </c:pt>
                <c:pt idx="2166">
                  <c:v>395.9594336422233</c:v>
                </c:pt>
                <c:pt idx="2167">
                  <c:v>395.18095952291668</c:v>
                </c:pt>
                <c:pt idx="2168">
                  <c:v>396.65756066206012</c:v>
                </c:pt>
                <c:pt idx="2169">
                  <c:v>401.3301908689985</c:v>
                </c:pt>
                <c:pt idx="2170">
                  <c:v>401.29805202921062</c:v>
                </c:pt>
                <c:pt idx="2171">
                  <c:v>401.69621654436048</c:v>
                </c:pt>
                <c:pt idx="2172">
                  <c:v>398.87692609852343</c:v>
                </c:pt>
                <c:pt idx="2173">
                  <c:v>398.87692609852343</c:v>
                </c:pt>
                <c:pt idx="2174">
                  <c:v>404.98330565822118</c:v>
                </c:pt>
                <c:pt idx="2175">
                  <c:v>404.17983466352422</c:v>
                </c:pt>
                <c:pt idx="2176">
                  <c:v>404.98509114932062</c:v>
                </c:pt>
                <c:pt idx="2177">
                  <c:v>408.30253361186988</c:v>
                </c:pt>
                <c:pt idx="2178">
                  <c:v>410.46476333315468</c:v>
                </c:pt>
                <c:pt idx="2179">
                  <c:v>415.14989197778851</c:v>
                </c:pt>
                <c:pt idx="2180">
                  <c:v>414.63031406788429</c:v>
                </c:pt>
                <c:pt idx="2181">
                  <c:v>418.08345385398252</c:v>
                </c:pt>
                <c:pt idx="2182">
                  <c:v>419.34401057010729</c:v>
                </c:pt>
                <c:pt idx="2183">
                  <c:v>419.53684360883449</c:v>
                </c:pt>
                <c:pt idx="2184">
                  <c:v>419.55648401092719</c:v>
                </c:pt>
                <c:pt idx="2185">
                  <c:v>416.86574892424147</c:v>
                </c:pt>
                <c:pt idx="2186">
                  <c:v>409.08636420447442</c:v>
                </c:pt>
                <c:pt idx="2187">
                  <c:v>411.16110486189223</c:v>
                </c:pt>
                <c:pt idx="2188">
                  <c:v>414.86242791079678</c:v>
                </c:pt>
                <c:pt idx="2189">
                  <c:v>413.80363168889602</c:v>
                </c:pt>
                <c:pt idx="2190">
                  <c:v>416.30510471905291</c:v>
                </c:pt>
                <c:pt idx="2191">
                  <c:v>416.30510471905291</c:v>
                </c:pt>
                <c:pt idx="2192">
                  <c:v>418.83871658899778</c:v>
                </c:pt>
                <c:pt idx="2193">
                  <c:v>418.28521434820641</c:v>
                </c:pt>
                <c:pt idx="2194">
                  <c:v>421.79727534058247</c:v>
                </c:pt>
                <c:pt idx="2195">
                  <c:v>422.51147178031312</c:v>
                </c:pt>
                <c:pt idx="2196">
                  <c:v>424.3826664524077</c:v>
                </c:pt>
                <c:pt idx="2197">
                  <c:v>427.92329530237288</c:v>
                </c:pt>
                <c:pt idx="2198">
                  <c:v>430.7836520434945</c:v>
                </c:pt>
                <c:pt idx="2199">
                  <c:v>430.7836520434945</c:v>
                </c:pt>
                <c:pt idx="2200">
                  <c:v>434.42605388612139</c:v>
                </c:pt>
                <c:pt idx="2201">
                  <c:v>430.84971521416958</c:v>
                </c:pt>
                <c:pt idx="2202">
                  <c:v>434.39212955523419</c:v>
                </c:pt>
                <c:pt idx="2203">
                  <c:v>428.61428035781239</c:v>
                </c:pt>
                <c:pt idx="2204">
                  <c:v>430.54618172728408</c:v>
                </c:pt>
                <c:pt idx="2205">
                  <c:v>431.79602549681289</c:v>
                </c:pt>
                <c:pt idx="2206">
                  <c:v>428.13576874319278</c:v>
                </c:pt>
                <c:pt idx="2207">
                  <c:v>429.85698216294389</c:v>
                </c:pt>
                <c:pt idx="2208">
                  <c:v>429.75163818808352</c:v>
                </c:pt>
                <c:pt idx="2209">
                  <c:v>425.00401735497348</c:v>
                </c:pt>
                <c:pt idx="2210">
                  <c:v>422.87214098237718</c:v>
                </c:pt>
                <c:pt idx="2211">
                  <c:v>422.37041798346633</c:v>
                </c:pt>
                <c:pt idx="2212">
                  <c:v>422.37041798346633</c:v>
                </c:pt>
                <c:pt idx="2213">
                  <c:v>420.72776617208552</c:v>
                </c:pt>
                <c:pt idx="2214">
                  <c:v>416.56221543735597</c:v>
                </c:pt>
                <c:pt idx="2215">
                  <c:v>413.98039530772928</c:v>
                </c:pt>
                <c:pt idx="2216">
                  <c:v>409.01673005160069</c:v>
                </c:pt>
                <c:pt idx="2217">
                  <c:v>410.31299658971199</c:v>
                </c:pt>
                <c:pt idx="2218">
                  <c:v>409.81305908190041</c:v>
                </c:pt>
                <c:pt idx="2219">
                  <c:v>409.58273073008729</c:v>
                </c:pt>
                <c:pt idx="2220">
                  <c:v>411.94672094559598</c:v>
                </c:pt>
                <c:pt idx="2221">
                  <c:v>406.6777367114824</c:v>
                </c:pt>
                <c:pt idx="2222">
                  <c:v>408.59535415215947</c:v>
                </c:pt>
                <c:pt idx="2223">
                  <c:v>412.47522631099679</c:v>
                </c:pt>
                <c:pt idx="2224">
                  <c:v>408.8292534861713</c:v>
                </c:pt>
                <c:pt idx="2225">
                  <c:v>413.77149284910809</c:v>
                </c:pt>
                <c:pt idx="2226">
                  <c:v>413.8161301265913</c:v>
                </c:pt>
                <c:pt idx="2227">
                  <c:v>414.46961986894502</c:v>
                </c:pt>
                <c:pt idx="2228">
                  <c:v>413.25012944810459</c:v>
                </c:pt>
                <c:pt idx="2229">
                  <c:v>414.0250325852125</c:v>
                </c:pt>
                <c:pt idx="2230">
                  <c:v>415.15524845108638</c:v>
                </c:pt>
                <c:pt idx="2231">
                  <c:v>416.16583641330539</c:v>
                </c:pt>
                <c:pt idx="2232">
                  <c:v>413.92147410145162</c:v>
                </c:pt>
                <c:pt idx="2233">
                  <c:v>412.07706179584687</c:v>
                </c:pt>
                <c:pt idx="2234">
                  <c:v>412.55021693716861</c:v>
                </c:pt>
                <c:pt idx="2235">
                  <c:v>414.08752477368893</c:v>
                </c:pt>
                <c:pt idx="2236">
                  <c:v>416.8193261556591</c:v>
                </c:pt>
                <c:pt idx="2237">
                  <c:v>410.9093506168872</c:v>
                </c:pt>
                <c:pt idx="2238">
                  <c:v>410.46476333315468</c:v>
                </c:pt>
                <c:pt idx="2239">
                  <c:v>417.66386344564069</c:v>
                </c:pt>
                <c:pt idx="2240">
                  <c:v>419.42435766957698</c:v>
                </c:pt>
                <c:pt idx="2241">
                  <c:v>420.82239720034988</c:v>
                </c:pt>
                <c:pt idx="2242">
                  <c:v>422.78108093631153</c:v>
                </c:pt>
                <c:pt idx="2243">
                  <c:v>423.49706286714161</c:v>
                </c:pt>
                <c:pt idx="2244">
                  <c:v>424.80761333404752</c:v>
                </c:pt>
                <c:pt idx="2245">
                  <c:v>421.4973128358954</c:v>
                </c:pt>
                <c:pt idx="2246">
                  <c:v>417.16749692002782</c:v>
                </c:pt>
                <c:pt idx="2247">
                  <c:v>409.86126734158228</c:v>
                </c:pt>
                <c:pt idx="2248">
                  <c:v>415.17845983537762</c:v>
                </c:pt>
                <c:pt idx="2249">
                  <c:v>413.04658346278143</c:v>
                </c:pt>
                <c:pt idx="2250">
                  <c:v>413.84112700198187</c:v>
                </c:pt>
                <c:pt idx="2251">
                  <c:v>413.20906315282019</c:v>
                </c:pt>
                <c:pt idx="2252">
                  <c:v>409.24348742121532</c:v>
                </c:pt>
                <c:pt idx="2253">
                  <c:v>408.31860303176393</c:v>
                </c:pt>
                <c:pt idx="2254">
                  <c:v>409.38989769135992</c:v>
                </c:pt>
                <c:pt idx="2255">
                  <c:v>409.47203028192911</c:v>
                </c:pt>
                <c:pt idx="2256">
                  <c:v>407.96507579409712</c:v>
                </c:pt>
                <c:pt idx="2257">
                  <c:v>417.41568018283431</c:v>
                </c:pt>
                <c:pt idx="2258">
                  <c:v>405.53502240791329</c:v>
                </c:pt>
                <c:pt idx="2259">
                  <c:v>403.98164515149892</c:v>
                </c:pt>
                <c:pt idx="2260">
                  <c:v>403.68703912010989</c:v>
                </c:pt>
                <c:pt idx="2261">
                  <c:v>406.59024764761551</c:v>
                </c:pt>
                <c:pt idx="2262">
                  <c:v>407.60083560983452</c:v>
                </c:pt>
                <c:pt idx="2263">
                  <c:v>404.45480029282049</c:v>
                </c:pt>
                <c:pt idx="2264">
                  <c:v>399.91429642723227</c:v>
                </c:pt>
                <c:pt idx="2265">
                  <c:v>399.50184798328769</c:v>
                </c:pt>
                <c:pt idx="2266">
                  <c:v>403.53527237666708</c:v>
                </c:pt>
                <c:pt idx="2267">
                  <c:v>403.50491902797847</c:v>
                </c:pt>
                <c:pt idx="2268">
                  <c:v>407.03126394914909</c:v>
                </c:pt>
                <c:pt idx="2269">
                  <c:v>406.66880925598588</c:v>
                </c:pt>
                <c:pt idx="2270">
                  <c:v>407.0276929669505</c:v>
                </c:pt>
                <c:pt idx="2271">
                  <c:v>407.86687378363422</c:v>
                </c:pt>
                <c:pt idx="2272">
                  <c:v>409.69521666934492</c:v>
                </c:pt>
                <c:pt idx="2273">
                  <c:v>410.57903476351169</c:v>
                </c:pt>
                <c:pt idx="2274">
                  <c:v>410.28085774992411</c:v>
                </c:pt>
                <c:pt idx="2275">
                  <c:v>410.7754387844376</c:v>
                </c:pt>
                <c:pt idx="2276">
                  <c:v>409.63629546306709</c:v>
                </c:pt>
                <c:pt idx="2277">
                  <c:v>410.8361454818147</c:v>
                </c:pt>
                <c:pt idx="2278">
                  <c:v>411.49856267966499</c:v>
                </c:pt>
                <c:pt idx="2279">
                  <c:v>411.88422875711962</c:v>
                </c:pt>
                <c:pt idx="2280">
                  <c:v>410.0719552913028</c:v>
                </c:pt>
                <c:pt idx="2281">
                  <c:v>410.36656132269178</c:v>
                </c:pt>
                <c:pt idx="2282">
                  <c:v>417.62279715035618</c:v>
                </c:pt>
                <c:pt idx="2283">
                  <c:v>417.56030496187981</c:v>
                </c:pt>
                <c:pt idx="2284">
                  <c:v>418.54768153980751</c:v>
                </c:pt>
                <c:pt idx="2285">
                  <c:v>416.82111164675842</c:v>
                </c:pt>
                <c:pt idx="2286">
                  <c:v>417.93882907493708</c:v>
                </c:pt>
                <c:pt idx="2287">
                  <c:v>415.18203081757628</c:v>
                </c:pt>
                <c:pt idx="2288">
                  <c:v>415.74267502276501</c:v>
                </c:pt>
                <c:pt idx="2289">
                  <c:v>415.77124288035418</c:v>
                </c:pt>
                <c:pt idx="2290">
                  <c:v>415.41593015158821</c:v>
                </c:pt>
                <c:pt idx="2291">
                  <c:v>418.35306300998087</c:v>
                </c:pt>
                <c:pt idx="2292">
                  <c:v>418.01024871891008</c:v>
                </c:pt>
                <c:pt idx="2293">
                  <c:v>416.69434177870619</c:v>
                </c:pt>
                <c:pt idx="2294">
                  <c:v>418.76015498062731</c:v>
                </c:pt>
                <c:pt idx="2295">
                  <c:v>423.82023675611981</c:v>
                </c:pt>
                <c:pt idx="2296">
                  <c:v>421.75620904529791</c:v>
                </c:pt>
                <c:pt idx="2297">
                  <c:v>419.59933579731103</c:v>
                </c:pt>
                <c:pt idx="2298">
                  <c:v>417.74778152730897</c:v>
                </c:pt>
                <c:pt idx="2299">
                  <c:v>411.37357830271208</c:v>
                </c:pt>
                <c:pt idx="2300">
                  <c:v>407.48299319727892</c:v>
                </c:pt>
                <c:pt idx="2301">
                  <c:v>410.99148320745621</c:v>
                </c:pt>
                <c:pt idx="2302">
                  <c:v>413.0376560072848</c:v>
                </c:pt>
                <c:pt idx="2303">
                  <c:v>413.95896941453742</c:v>
                </c:pt>
                <c:pt idx="2304">
                  <c:v>416.49079579338297</c:v>
                </c:pt>
                <c:pt idx="2305">
                  <c:v>417.32104915456989</c:v>
                </c:pt>
                <c:pt idx="2306">
                  <c:v>415.42664309818412</c:v>
                </c:pt>
                <c:pt idx="2307">
                  <c:v>417.75135250950768</c:v>
                </c:pt>
                <c:pt idx="2308">
                  <c:v>415.55519845733568</c:v>
                </c:pt>
                <c:pt idx="2309">
                  <c:v>412.55735890156592</c:v>
                </c:pt>
                <c:pt idx="2310">
                  <c:v>414.13751852447012</c:v>
                </c:pt>
                <c:pt idx="2311">
                  <c:v>411.0593318692305</c:v>
                </c:pt>
                <c:pt idx="2312">
                  <c:v>411.73603299587552</c:v>
                </c:pt>
                <c:pt idx="2313">
                  <c:v>406.84200189262049</c:v>
                </c:pt>
                <c:pt idx="2314">
                  <c:v>409.40418162015447</c:v>
                </c:pt>
                <c:pt idx="2315">
                  <c:v>408.72390951131098</c:v>
                </c:pt>
                <c:pt idx="2316">
                  <c:v>414.5803203171032</c:v>
                </c:pt>
                <c:pt idx="2317">
                  <c:v>411.31644258753357</c:v>
                </c:pt>
                <c:pt idx="2318">
                  <c:v>407.44192690199441</c:v>
                </c:pt>
                <c:pt idx="2319">
                  <c:v>410.06124234470701</c:v>
                </c:pt>
                <c:pt idx="2320">
                  <c:v>405.27791168961022</c:v>
                </c:pt>
                <c:pt idx="2321">
                  <c:v>404.86367775456642</c:v>
                </c:pt>
                <c:pt idx="2322">
                  <c:v>407.06340278893708</c:v>
                </c:pt>
                <c:pt idx="2323">
                  <c:v>407.50977556376881</c:v>
                </c:pt>
                <c:pt idx="2324">
                  <c:v>407.02233649365257</c:v>
                </c:pt>
                <c:pt idx="2325">
                  <c:v>406.59024764761551</c:v>
                </c:pt>
                <c:pt idx="2326">
                  <c:v>405.72249897334262</c:v>
                </c:pt>
                <c:pt idx="2327">
                  <c:v>403.55491277875979</c:v>
                </c:pt>
                <c:pt idx="2328">
                  <c:v>407.15624832610212</c:v>
                </c:pt>
                <c:pt idx="2329">
                  <c:v>407.5561983323513</c:v>
                </c:pt>
                <c:pt idx="2330">
                  <c:v>405.06722373988958</c:v>
                </c:pt>
                <c:pt idx="2331">
                  <c:v>406.48847465495379</c:v>
                </c:pt>
                <c:pt idx="2332">
                  <c:v>409.04172692699132</c:v>
                </c:pt>
                <c:pt idx="2333">
                  <c:v>410.69509168496791</c:v>
                </c:pt>
                <c:pt idx="2334">
                  <c:v>412.08956023354222</c:v>
                </c:pt>
                <c:pt idx="2335">
                  <c:v>412.73590801149851</c:v>
                </c:pt>
                <c:pt idx="2336">
                  <c:v>411.52177406395617</c:v>
                </c:pt>
                <c:pt idx="2337">
                  <c:v>410.59688967450501</c:v>
                </c:pt>
                <c:pt idx="2338">
                  <c:v>413.86255289517379</c:v>
                </c:pt>
                <c:pt idx="2339">
                  <c:v>412.3109611298587</c:v>
                </c:pt>
                <c:pt idx="2340">
                  <c:v>410.65402538968328</c:v>
                </c:pt>
                <c:pt idx="2341">
                  <c:v>407.72046351348928</c:v>
                </c:pt>
                <c:pt idx="2342">
                  <c:v>405.28862463620612</c:v>
                </c:pt>
                <c:pt idx="2343">
                  <c:v>405.28862463620612</c:v>
                </c:pt>
                <c:pt idx="2344">
                  <c:v>405.28862463620612</c:v>
                </c:pt>
                <c:pt idx="2345">
                  <c:v>407.07590122663231</c:v>
                </c:pt>
                <c:pt idx="2346">
                  <c:v>408.96495080972011</c:v>
                </c:pt>
                <c:pt idx="2347">
                  <c:v>409.69878765154351</c:v>
                </c:pt>
                <c:pt idx="2348">
                  <c:v>409.69878765154351</c:v>
                </c:pt>
                <c:pt idx="2349">
                  <c:v>408.30074812077061</c:v>
                </c:pt>
                <c:pt idx="2350">
                  <c:v>411.16646133519032</c:v>
                </c:pt>
                <c:pt idx="2351">
                  <c:v>413.09122074026459</c:v>
                </c:pt>
                <c:pt idx="2352">
                  <c:v>417.89776277965251</c:v>
                </c:pt>
                <c:pt idx="2353">
                  <c:v>423.50241934043947</c:v>
                </c:pt>
                <c:pt idx="2354">
                  <c:v>425.24684414448188</c:v>
                </c:pt>
                <c:pt idx="2355">
                  <c:v>419.83680611352162</c:v>
                </c:pt>
                <c:pt idx="2356">
                  <c:v>418.34949202778222</c:v>
                </c:pt>
                <c:pt idx="2357">
                  <c:v>418.46733444033782</c:v>
                </c:pt>
                <c:pt idx="2358">
                  <c:v>416.9746638813005</c:v>
                </c:pt>
                <c:pt idx="2359">
                  <c:v>416.09084578713367</c:v>
                </c:pt>
                <c:pt idx="2360">
                  <c:v>417.25320049279537</c:v>
                </c:pt>
                <c:pt idx="2361">
                  <c:v>414.77493884692979</c:v>
                </c:pt>
                <c:pt idx="2362">
                  <c:v>417.64779402574669</c:v>
                </c:pt>
                <c:pt idx="2363">
                  <c:v>416.2104736907886</c:v>
                </c:pt>
                <c:pt idx="2364">
                  <c:v>419.57076793972169</c:v>
                </c:pt>
                <c:pt idx="2365">
                  <c:v>414.04288749620582</c:v>
                </c:pt>
                <c:pt idx="2366">
                  <c:v>407.69546663809882</c:v>
                </c:pt>
                <c:pt idx="2367">
                  <c:v>411.20752763047477</c:v>
                </c:pt>
                <c:pt idx="2368">
                  <c:v>405.61536950738298</c:v>
                </c:pt>
                <c:pt idx="2369">
                  <c:v>401.79084757262478</c:v>
                </c:pt>
                <c:pt idx="2370">
                  <c:v>403.35672326673438</c:v>
                </c:pt>
                <c:pt idx="2371">
                  <c:v>403.91201099862519</c:v>
                </c:pt>
                <c:pt idx="2372">
                  <c:v>399.51077543878438</c:v>
                </c:pt>
                <c:pt idx="2373">
                  <c:v>387.84794757798119</c:v>
                </c:pt>
                <c:pt idx="2374">
                  <c:v>379.85608941739417</c:v>
                </c:pt>
                <c:pt idx="2375">
                  <c:v>391.16003356723257</c:v>
                </c:pt>
                <c:pt idx="2376">
                  <c:v>383.99664327673332</c:v>
                </c:pt>
                <c:pt idx="2377">
                  <c:v>382.28257182137952</c:v>
                </c:pt>
                <c:pt idx="2378">
                  <c:v>385.76070848286821</c:v>
                </c:pt>
                <c:pt idx="2379">
                  <c:v>384.426946631671</c:v>
                </c:pt>
                <c:pt idx="2380">
                  <c:v>389.30669380613131</c:v>
                </c:pt>
                <c:pt idx="2381">
                  <c:v>389.6495080972021</c:v>
                </c:pt>
                <c:pt idx="2382">
                  <c:v>396.56114414269638</c:v>
                </c:pt>
                <c:pt idx="2383">
                  <c:v>392.45987108754258</c:v>
                </c:pt>
                <c:pt idx="2384">
                  <c:v>393.71685682146881</c:v>
                </c:pt>
                <c:pt idx="2385">
                  <c:v>393.12228828539293</c:v>
                </c:pt>
                <c:pt idx="2386">
                  <c:v>395.82016533647572</c:v>
                </c:pt>
                <c:pt idx="2387">
                  <c:v>398.33949327762599</c:v>
                </c:pt>
                <c:pt idx="2388">
                  <c:v>400.99094756012641</c:v>
                </c:pt>
                <c:pt idx="2389">
                  <c:v>400.43387433713639</c:v>
                </c:pt>
                <c:pt idx="2390">
                  <c:v>398.62695734461772</c:v>
                </c:pt>
                <c:pt idx="2391">
                  <c:v>394.03110325495021</c:v>
                </c:pt>
                <c:pt idx="2392">
                  <c:v>388.4675129894477</c:v>
                </c:pt>
                <c:pt idx="2393">
                  <c:v>392.1277697430678</c:v>
                </c:pt>
                <c:pt idx="2394">
                  <c:v>394.47747602978188</c:v>
                </c:pt>
                <c:pt idx="2395">
                  <c:v>396.34867070187647</c:v>
                </c:pt>
                <c:pt idx="2396">
                  <c:v>402.40327101969388</c:v>
                </c:pt>
                <c:pt idx="2397">
                  <c:v>402.01760494223942</c:v>
                </c:pt>
                <c:pt idx="2398">
                  <c:v>403.57098219865372</c:v>
                </c:pt>
                <c:pt idx="2399">
                  <c:v>405.30469405610012</c:v>
                </c:pt>
                <c:pt idx="2400">
                  <c:v>405.68678915135598</c:v>
                </c:pt>
                <c:pt idx="2401">
                  <c:v>408.9703072830182</c:v>
                </c:pt>
                <c:pt idx="2402">
                  <c:v>404.90652954095032</c:v>
                </c:pt>
                <c:pt idx="2403">
                  <c:v>402.81571946363852</c:v>
                </c:pt>
                <c:pt idx="2404">
                  <c:v>400.90881496955728</c:v>
                </c:pt>
                <c:pt idx="2405">
                  <c:v>399.22866784509068</c:v>
                </c:pt>
                <c:pt idx="2406">
                  <c:v>395.39521845483591</c:v>
                </c:pt>
                <c:pt idx="2407">
                  <c:v>393.35618761940469</c:v>
                </c:pt>
                <c:pt idx="2408">
                  <c:v>390.24050565107927</c:v>
                </c:pt>
                <c:pt idx="2409">
                  <c:v>394.44712268109339</c:v>
                </c:pt>
                <c:pt idx="2410">
                  <c:v>396.3468852107772</c:v>
                </c:pt>
                <c:pt idx="2411">
                  <c:v>401.70514399985711</c:v>
                </c:pt>
                <c:pt idx="2412">
                  <c:v>401.70514399985711</c:v>
                </c:pt>
                <c:pt idx="2413">
                  <c:v>401.70514399985711</c:v>
                </c:pt>
                <c:pt idx="2414">
                  <c:v>398.40198546610242</c:v>
                </c:pt>
                <c:pt idx="2415">
                  <c:v>397.51102540753828</c:v>
                </c:pt>
                <c:pt idx="2416">
                  <c:v>402.42648240398518</c:v>
                </c:pt>
                <c:pt idx="2417">
                  <c:v>402.51397146785217</c:v>
                </c:pt>
                <c:pt idx="2418">
                  <c:v>402.05688574642448</c:v>
                </c:pt>
                <c:pt idx="2419">
                  <c:v>401.06058171300009</c:v>
                </c:pt>
                <c:pt idx="2420">
                  <c:v>397.85562518970841</c:v>
                </c:pt>
                <c:pt idx="2421">
                  <c:v>403.74060385308968</c:v>
                </c:pt>
                <c:pt idx="2422">
                  <c:v>405.59930008748898</c:v>
                </c:pt>
                <c:pt idx="2423">
                  <c:v>405.95639830735439</c:v>
                </c:pt>
                <c:pt idx="2424">
                  <c:v>411.20395664827612</c:v>
                </c:pt>
                <c:pt idx="2425">
                  <c:v>412.72698055600188</c:v>
                </c:pt>
                <c:pt idx="2426">
                  <c:v>412.60199617904902</c:v>
                </c:pt>
                <c:pt idx="2427">
                  <c:v>411.29858767654042</c:v>
                </c:pt>
                <c:pt idx="2428">
                  <c:v>412.61092363454571</c:v>
                </c:pt>
                <c:pt idx="2429">
                  <c:v>412.54307497277131</c:v>
                </c:pt>
                <c:pt idx="2430">
                  <c:v>411.1932437016801</c:v>
                </c:pt>
                <c:pt idx="2431">
                  <c:v>415.18560179977487</c:v>
                </c:pt>
                <c:pt idx="2432">
                  <c:v>417.0085882121877</c:v>
                </c:pt>
                <c:pt idx="2433">
                  <c:v>420.70276929669512</c:v>
                </c:pt>
                <c:pt idx="2434">
                  <c:v>420.70276929669512</c:v>
                </c:pt>
                <c:pt idx="2435">
                  <c:v>419.45828200046418</c:v>
                </c:pt>
                <c:pt idx="2436">
                  <c:v>420.29746281714779</c:v>
                </c:pt>
                <c:pt idx="2437">
                  <c:v>420.57778491974221</c:v>
                </c:pt>
                <c:pt idx="2438">
                  <c:v>423.46492402735362</c:v>
                </c:pt>
                <c:pt idx="2439">
                  <c:v>427.66618458406981</c:v>
                </c:pt>
                <c:pt idx="2440">
                  <c:v>428.2714660667416</c:v>
                </c:pt>
                <c:pt idx="2441">
                  <c:v>428.2714660667416</c:v>
                </c:pt>
                <c:pt idx="2442">
                  <c:v>430.37120359955009</c:v>
                </c:pt>
                <c:pt idx="2443">
                  <c:v>428.49108147195881</c:v>
                </c:pt>
                <c:pt idx="2444">
                  <c:v>428.40537789919108</c:v>
                </c:pt>
                <c:pt idx="2445">
                  <c:v>427.19481493384751</c:v>
                </c:pt>
                <c:pt idx="2446">
                  <c:v>426.33777920617058</c:v>
                </c:pt>
                <c:pt idx="2447">
                  <c:v>426.32528076847541</c:v>
                </c:pt>
                <c:pt idx="2448">
                  <c:v>427.77867052332738</c:v>
                </c:pt>
                <c:pt idx="2449">
                  <c:v>425.60394236434729</c:v>
                </c:pt>
                <c:pt idx="2450">
                  <c:v>424.68084346599528</c:v>
                </c:pt>
                <c:pt idx="2451">
                  <c:v>424.51836377595652</c:v>
                </c:pt>
                <c:pt idx="2452">
                  <c:v>429.05172567714749</c:v>
                </c:pt>
                <c:pt idx="2453">
                  <c:v>425.96461156641129</c:v>
                </c:pt>
                <c:pt idx="2454">
                  <c:v>421.12057421393752</c:v>
                </c:pt>
                <c:pt idx="2455">
                  <c:v>421.47410145160433</c:v>
                </c:pt>
                <c:pt idx="2456">
                  <c:v>421.10807577624217</c:v>
                </c:pt>
                <c:pt idx="2457">
                  <c:v>421.55444855107402</c:v>
                </c:pt>
                <c:pt idx="2458">
                  <c:v>426.0663845590729</c:v>
                </c:pt>
                <c:pt idx="2459">
                  <c:v>426.9037798846573</c:v>
                </c:pt>
                <c:pt idx="2460">
                  <c:v>426.9037798846573</c:v>
                </c:pt>
                <c:pt idx="2461">
                  <c:v>427.37693502597892</c:v>
                </c:pt>
                <c:pt idx="2462">
                  <c:v>427.88937097148568</c:v>
                </c:pt>
                <c:pt idx="2463">
                  <c:v>427.61261985109002</c:v>
                </c:pt>
                <c:pt idx="2464">
                  <c:v>424.41301980109631</c:v>
                </c:pt>
                <c:pt idx="2465">
                  <c:v>422.3954148588569</c:v>
                </c:pt>
                <c:pt idx="2466">
                  <c:v>424.87189101362321</c:v>
                </c:pt>
                <c:pt idx="2467">
                  <c:v>423.83630617601369</c:v>
                </c:pt>
                <c:pt idx="2468">
                  <c:v>424.9790204795828</c:v>
                </c:pt>
                <c:pt idx="2469">
                  <c:v>425.02008677486731</c:v>
                </c:pt>
                <c:pt idx="2470">
                  <c:v>424.03092470584028</c:v>
                </c:pt>
                <c:pt idx="2471">
                  <c:v>420.34388558573028</c:v>
                </c:pt>
                <c:pt idx="2472">
                  <c:v>420.34388558573028</c:v>
                </c:pt>
                <c:pt idx="2473">
                  <c:v>418.20308175763739</c:v>
                </c:pt>
                <c:pt idx="2474">
                  <c:v>417.86205295766598</c:v>
                </c:pt>
                <c:pt idx="2475">
                  <c:v>418.60660274608517</c:v>
                </c:pt>
                <c:pt idx="2476">
                  <c:v>416.75326298498402</c:v>
                </c:pt>
                <c:pt idx="2477">
                  <c:v>422.48826039602187</c:v>
                </c:pt>
                <c:pt idx="2478">
                  <c:v>420.15998000249971</c:v>
                </c:pt>
                <c:pt idx="2479">
                  <c:v>420.5438605888549</c:v>
                </c:pt>
                <c:pt idx="2480">
                  <c:v>423.68453943257089</c:v>
                </c:pt>
                <c:pt idx="2481">
                  <c:v>425.87355152034559</c:v>
                </c:pt>
                <c:pt idx="2482">
                  <c:v>433.79220454586027</c:v>
                </c:pt>
                <c:pt idx="2483">
                  <c:v>437.50066955916208</c:v>
                </c:pt>
                <c:pt idx="2484">
                  <c:v>440.94131090756503</c:v>
                </c:pt>
                <c:pt idx="2485">
                  <c:v>440.6699162604674</c:v>
                </c:pt>
                <c:pt idx="2486">
                  <c:v>444.08198975128113</c:v>
                </c:pt>
                <c:pt idx="2487">
                  <c:v>448.40287821165202</c:v>
                </c:pt>
                <c:pt idx="2488">
                  <c:v>452.74162158301641</c:v>
                </c:pt>
                <c:pt idx="2489">
                  <c:v>450.00982020104618</c:v>
                </c:pt>
                <c:pt idx="2490">
                  <c:v>451.30430124805832</c:v>
                </c:pt>
                <c:pt idx="2491">
                  <c:v>450.2258646240648</c:v>
                </c:pt>
                <c:pt idx="2492">
                  <c:v>450.55082400414233</c:v>
                </c:pt>
                <c:pt idx="2493">
                  <c:v>449.15099898226998</c:v>
                </c:pt>
                <c:pt idx="2494">
                  <c:v>454.54318210223732</c:v>
                </c:pt>
                <c:pt idx="2495">
                  <c:v>455.36807899012632</c:v>
                </c:pt>
                <c:pt idx="2496">
                  <c:v>459.81573731854951</c:v>
                </c:pt>
                <c:pt idx="2497">
                  <c:v>460.18533397611009</c:v>
                </c:pt>
                <c:pt idx="2498">
                  <c:v>458.77301051654251</c:v>
                </c:pt>
                <c:pt idx="2499">
                  <c:v>459.43721320549218</c:v>
                </c:pt>
                <c:pt idx="2500">
                  <c:v>459.41757280339959</c:v>
                </c:pt>
                <c:pt idx="2501">
                  <c:v>460.96023711321789</c:v>
                </c:pt>
                <c:pt idx="2502">
                  <c:v>462.77786705233268</c:v>
                </c:pt>
                <c:pt idx="2503">
                  <c:v>461.34233220847392</c:v>
                </c:pt>
                <c:pt idx="2504">
                  <c:v>462.8064349099219</c:v>
                </c:pt>
                <c:pt idx="2505">
                  <c:v>465.14542825004008</c:v>
                </c:pt>
                <c:pt idx="2506">
                  <c:v>465.25434320709911</c:v>
                </c:pt>
                <c:pt idx="2507">
                  <c:v>464.38838002392561</c:v>
                </c:pt>
                <c:pt idx="2508">
                  <c:v>461.13521524095199</c:v>
                </c:pt>
                <c:pt idx="2509">
                  <c:v>453.54509257771349</c:v>
                </c:pt>
                <c:pt idx="2510">
                  <c:v>452.8219686824861</c:v>
                </c:pt>
                <c:pt idx="2511">
                  <c:v>457.9534701019515</c:v>
                </c:pt>
                <c:pt idx="2512">
                  <c:v>462.10295141678711</c:v>
                </c:pt>
                <c:pt idx="2513">
                  <c:v>464.99187601549801</c:v>
                </c:pt>
                <c:pt idx="2514">
                  <c:v>468.6753441534093</c:v>
                </c:pt>
                <c:pt idx="2515">
                  <c:v>468.91638545181848</c:v>
                </c:pt>
                <c:pt idx="2516">
                  <c:v>470.95720177834909</c:v>
                </c:pt>
                <c:pt idx="2517">
                  <c:v>469.21813344760471</c:v>
                </c:pt>
                <c:pt idx="2518">
                  <c:v>472.47844019497558</c:v>
                </c:pt>
                <c:pt idx="2519">
                  <c:v>476.16012284178748</c:v>
                </c:pt>
                <c:pt idx="2520">
                  <c:v>478.30449765207908</c:v>
                </c:pt>
                <c:pt idx="2521">
                  <c:v>478.22415055260939</c:v>
                </c:pt>
                <c:pt idx="2522">
                  <c:v>478.34377845626432</c:v>
                </c:pt>
                <c:pt idx="2523">
                  <c:v>473.33547592265262</c:v>
                </c:pt>
                <c:pt idx="2524">
                  <c:v>471.98743014266068</c:v>
                </c:pt>
                <c:pt idx="2525">
                  <c:v>469.20384951880999</c:v>
                </c:pt>
                <c:pt idx="2526">
                  <c:v>468.7021265198992</c:v>
                </c:pt>
                <c:pt idx="2527">
                  <c:v>466.24886174942412</c:v>
                </c:pt>
                <c:pt idx="2528">
                  <c:v>467.83973431892429</c:v>
                </c:pt>
                <c:pt idx="2529">
                  <c:v>469.28419661827991</c:v>
                </c:pt>
                <c:pt idx="2530">
                  <c:v>473.0390844001642</c:v>
                </c:pt>
                <c:pt idx="2531">
                  <c:v>472.71948149338482</c:v>
                </c:pt>
                <c:pt idx="2532">
                  <c:v>475.91908154337852</c:v>
                </c:pt>
                <c:pt idx="2533">
                  <c:v>479.37757780277462</c:v>
                </c:pt>
                <c:pt idx="2534">
                  <c:v>476.89217419251162</c:v>
                </c:pt>
                <c:pt idx="2535">
                  <c:v>467.32194190011961</c:v>
                </c:pt>
                <c:pt idx="2536">
                  <c:v>470.54118235220591</c:v>
                </c:pt>
                <c:pt idx="2537">
                  <c:v>469.23955934079669</c:v>
                </c:pt>
                <c:pt idx="2538">
                  <c:v>466.73630081954042</c:v>
                </c:pt>
                <c:pt idx="2539">
                  <c:v>467.12196689699488</c:v>
                </c:pt>
                <c:pt idx="2540">
                  <c:v>468.81282696805738</c:v>
                </c:pt>
                <c:pt idx="2541">
                  <c:v>467.19695752316682</c:v>
                </c:pt>
                <c:pt idx="2542">
                  <c:v>463.59562197582437</c:v>
                </c:pt>
                <c:pt idx="2543">
                  <c:v>467.60404949381319</c:v>
                </c:pt>
                <c:pt idx="2544">
                  <c:v>469.38596961094152</c:v>
                </c:pt>
                <c:pt idx="2545">
                  <c:v>475.69410966486328</c:v>
                </c:pt>
                <c:pt idx="2546">
                  <c:v>464.54550324066628</c:v>
                </c:pt>
                <c:pt idx="2547">
                  <c:v>451.13646508472152</c:v>
                </c:pt>
                <c:pt idx="2548">
                  <c:v>450.66509543449922</c:v>
                </c:pt>
                <c:pt idx="2549">
                  <c:v>454.96455800167831</c:v>
                </c:pt>
                <c:pt idx="2550">
                  <c:v>447.59762172585567</c:v>
                </c:pt>
                <c:pt idx="2551">
                  <c:v>439.10939703965568</c:v>
                </c:pt>
                <c:pt idx="2552">
                  <c:v>434.75279875729819</c:v>
                </c:pt>
                <c:pt idx="2553">
                  <c:v>431.14610673665783</c:v>
                </c:pt>
                <c:pt idx="2554">
                  <c:v>441.02522898923348</c:v>
                </c:pt>
                <c:pt idx="2555">
                  <c:v>448.16183691324301</c:v>
                </c:pt>
                <c:pt idx="2556">
                  <c:v>447.87080186405268</c:v>
                </c:pt>
                <c:pt idx="2557">
                  <c:v>443.18745871051829</c:v>
                </c:pt>
                <c:pt idx="2558">
                  <c:v>442.86964129483817</c:v>
                </c:pt>
                <c:pt idx="2559">
                  <c:v>432.70662595746961</c:v>
                </c:pt>
                <c:pt idx="2560">
                  <c:v>433.07086614173221</c:v>
                </c:pt>
                <c:pt idx="2561">
                  <c:v>430.86578463406357</c:v>
                </c:pt>
                <c:pt idx="2562">
                  <c:v>429.98732301319473</c:v>
                </c:pt>
                <c:pt idx="2563">
                  <c:v>434.60460299605398</c:v>
                </c:pt>
                <c:pt idx="2564">
                  <c:v>438.59696109414892</c:v>
                </c:pt>
                <c:pt idx="2565">
                  <c:v>445.47645829985532</c:v>
                </c:pt>
                <c:pt idx="2566">
                  <c:v>443.15174888853181</c:v>
                </c:pt>
                <c:pt idx="2567">
                  <c:v>446.07816880032851</c:v>
                </c:pt>
                <c:pt idx="2568">
                  <c:v>443.84630492616992</c:v>
                </c:pt>
                <c:pt idx="2569">
                  <c:v>449.12243112468082</c:v>
                </c:pt>
                <c:pt idx="2570">
                  <c:v>455.81623725605721</c:v>
                </c:pt>
                <c:pt idx="2571">
                  <c:v>456.09298837645292</c:v>
                </c:pt>
                <c:pt idx="2572">
                  <c:v>458.02310425482523</c:v>
                </c:pt>
                <c:pt idx="2573">
                  <c:v>454.17358544467652</c:v>
                </c:pt>
                <c:pt idx="2574">
                  <c:v>452.2934633170853</c:v>
                </c:pt>
                <c:pt idx="2575">
                  <c:v>454.27892941953678</c:v>
                </c:pt>
                <c:pt idx="2576">
                  <c:v>448.87781884407298</c:v>
                </c:pt>
                <c:pt idx="2577">
                  <c:v>452.97194993482952</c:v>
                </c:pt>
                <c:pt idx="2578">
                  <c:v>445.15328441087718</c:v>
                </c:pt>
                <c:pt idx="2579">
                  <c:v>432.93159783598469</c:v>
                </c:pt>
                <c:pt idx="2580">
                  <c:v>438.8076490438695</c:v>
                </c:pt>
                <c:pt idx="2581">
                  <c:v>436.70791151106101</c:v>
                </c:pt>
                <c:pt idx="2582">
                  <c:v>437.19713607227658</c:v>
                </c:pt>
                <c:pt idx="2583">
                  <c:v>441.25912832324519</c:v>
                </c:pt>
                <c:pt idx="2584">
                  <c:v>442.91784955451999</c:v>
                </c:pt>
                <c:pt idx="2585">
                  <c:v>445.00508864963308</c:v>
                </c:pt>
                <c:pt idx="2586">
                  <c:v>448.34395700537431</c:v>
                </c:pt>
                <c:pt idx="2587">
                  <c:v>448.46537040012839</c:v>
                </c:pt>
                <c:pt idx="2588">
                  <c:v>445.87105183280659</c:v>
                </c:pt>
                <c:pt idx="2589">
                  <c:v>445.75499491135042</c:v>
                </c:pt>
                <c:pt idx="2590">
                  <c:v>444.75869087792591</c:v>
                </c:pt>
                <c:pt idx="2591">
                  <c:v>442.42148302890712</c:v>
                </c:pt>
                <c:pt idx="2592">
                  <c:v>447.09054225364679</c:v>
                </c:pt>
                <c:pt idx="2593">
                  <c:v>443.74988840680618</c:v>
                </c:pt>
                <c:pt idx="2594">
                  <c:v>447.49227775099541</c:v>
                </c:pt>
                <c:pt idx="2595">
                  <c:v>455.90372631992432</c:v>
                </c:pt>
                <c:pt idx="2596">
                  <c:v>458.04095916581849</c:v>
                </c:pt>
                <c:pt idx="2597">
                  <c:v>458.62302926419909</c:v>
                </c:pt>
                <c:pt idx="2598">
                  <c:v>456.32510221936531</c:v>
                </c:pt>
                <c:pt idx="2599">
                  <c:v>456.79825736068699</c:v>
                </c:pt>
                <c:pt idx="2600">
                  <c:v>459.85858910493329</c:v>
                </c:pt>
                <c:pt idx="2601">
                  <c:v>452.91302872855181</c:v>
                </c:pt>
                <c:pt idx="2602">
                  <c:v>450.07231238952261</c:v>
                </c:pt>
                <c:pt idx="2603">
                  <c:v>450.07231238952261</c:v>
                </c:pt>
                <c:pt idx="2604">
                  <c:v>450.07231238952261</c:v>
                </c:pt>
                <c:pt idx="2605">
                  <c:v>450.07231238952261</c:v>
                </c:pt>
                <c:pt idx="2606">
                  <c:v>440.95023836306183</c:v>
                </c:pt>
                <c:pt idx="2607">
                  <c:v>449.25634295713041</c:v>
                </c:pt>
                <c:pt idx="2608">
                  <c:v>449.25634295713041</c:v>
                </c:pt>
                <c:pt idx="2609">
                  <c:v>449.25634295713041</c:v>
                </c:pt>
                <c:pt idx="2610">
                  <c:v>449.87412287749743</c:v>
                </c:pt>
                <c:pt idx="2611">
                  <c:v>447.31194314996338</c:v>
                </c:pt>
                <c:pt idx="2612">
                  <c:v>455.61626225293259</c:v>
                </c:pt>
                <c:pt idx="2613">
                  <c:v>460.94416769332412</c:v>
                </c:pt>
                <c:pt idx="2614">
                  <c:v>467.60047851161448</c:v>
                </c:pt>
                <c:pt idx="2615">
                  <c:v>465.56680414948119</c:v>
                </c:pt>
                <c:pt idx="2616">
                  <c:v>464.32945881764778</c:v>
                </c:pt>
                <c:pt idx="2617">
                  <c:v>469.58594461406608</c:v>
                </c:pt>
                <c:pt idx="2618">
                  <c:v>467.93793632938741</c:v>
                </c:pt>
                <c:pt idx="2619">
                  <c:v>467.81830842573243</c:v>
                </c:pt>
                <c:pt idx="2620">
                  <c:v>472.57485671433921</c:v>
                </c:pt>
                <c:pt idx="2621">
                  <c:v>473.05693931115752</c:v>
                </c:pt>
                <c:pt idx="2622">
                  <c:v>478.67052332744117</c:v>
                </c:pt>
                <c:pt idx="2623">
                  <c:v>484.36802542539328</c:v>
                </c:pt>
                <c:pt idx="2624">
                  <c:v>485.66786294570318</c:v>
                </c:pt>
                <c:pt idx="2625">
                  <c:v>486.33206563465279</c:v>
                </c:pt>
                <c:pt idx="2626">
                  <c:v>484.2555394861356</c:v>
                </c:pt>
                <c:pt idx="2627">
                  <c:v>484.28767832592348</c:v>
                </c:pt>
                <c:pt idx="2628">
                  <c:v>485.49467030906851</c:v>
                </c:pt>
                <c:pt idx="2629">
                  <c:v>490.17622797150352</c:v>
                </c:pt>
                <c:pt idx="2630">
                  <c:v>491.86351706036743</c:v>
                </c:pt>
                <c:pt idx="2631">
                  <c:v>491.35643758815849</c:v>
                </c:pt>
                <c:pt idx="2632">
                  <c:v>492.97052154195012</c:v>
                </c:pt>
                <c:pt idx="2633">
                  <c:v>495.8076668987805</c:v>
                </c:pt>
                <c:pt idx="2634">
                  <c:v>494.48997446747723</c:v>
                </c:pt>
                <c:pt idx="2635">
                  <c:v>497.01287339082609</c:v>
                </c:pt>
                <c:pt idx="2636">
                  <c:v>491.88137197136069</c:v>
                </c:pt>
                <c:pt idx="2637">
                  <c:v>490.37084650133022</c:v>
                </c:pt>
                <c:pt idx="2638">
                  <c:v>491.87423000696339</c:v>
                </c:pt>
                <c:pt idx="2639">
                  <c:v>491.3403681682646</c:v>
                </c:pt>
                <c:pt idx="2640">
                  <c:v>489.29419536843602</c:v>
                </c:pt>
                <c:pt idx="2641">
                  <c:v>491.94743514203577</c:v>
                </c:pt>
                <c:pt idx="2642">
                  <c:v>495.5862660024639</c:v>
                </c:pt>
                <c:pt idx="2643">
                  <c:v>496.34152873747922</c:v>
                </c:pt>
                <c:pt idx="2644">
                  <c:v>498.09488099701821</c:v>
                </c:pt>
                <c:pt idx="2645">
                  <c:v>499.20902744299821</c:v>
                </c:pt>
                <c:pt idx="2646">
                  <c:v>499.03583480636343</c:v>
                </c:pt>
                <c:pt idx="2647">
                  <c:v>501.04986876640407</c:v>
                </c:pt>
                <c:pt idx="2648">
                  <c:v>493.91326084239472</c:v>
                </c:pt>
                <c:pt idx="2649">
                  <c:v>497.37889906618813</c:v>
                </c:pt>
                <c:pt idx="2650">
                  <c:v>497.58780152480938</c:v>
                </c:pt>
                <c:pt idx="2651">
                  <c:v>492.7741175210241</c:v>
                </c:pt>
                <c:pt idx="2652">
                  <c:v>489.9084043066045</c:v>
                </c:pt>
                <c:pt idx="2653">
                  <c:v>492.66341707286591</c:v>
                </c:pt>
                <c:pt idx="2654">
                  <c:v>496.02549681289838</c:v>
                </c:pt>
                <c:pt idx="2655">
                  <c:v>491.19752888031849</c:v>
                </c:pt>
                <c:pt idx="2656">
                  <c:v>491.99028692841961</c:v>
                </c:pt>
                <c:pt idx="2657">
                  <c:v>493.62222579320428</c:v>
                </c:pt>
                <c:pt idx="2658">
                  <c:v>497.94132876247608</c:v>
                </c:pt>
                <c:pt idx="2659">
                  <c:v>502.57467816522927</c:v>
                </c:pt>
                <c:pt idx="2660">
                  <c:v>503.14782080811318</c:v>
                </c:pt>
                <c:pt idx="2661">
                  <c:v>508.40609209563092</c:v>
                </c:pt>
                <c:pt idx="2662">
                  <c:v>509.77020729551663</c:v>
                </c:pt>
                <c:pt idx="2663">
                  <c:v>508.77390326209218</c:v>
                </c:pt>
                <c:pt idx="2664">
                  <c:v>512.21275911939574</c:v>
                </c:pt>
                <c:pt idx="2665">
                  <c:v>512.33238702305061</c:v>
                </c:pt>
                <c:pt idx="2666">
                  <c:v>512.20740264609765</c:v>
                </c:pt>
                <c:pt idx="2667">
                  <c:v>508.73640794900632</c:v>
                </c:pt>
                <c:pt idx="2668">
                  <c:v>509.10243362436842</c:v>
                </c:pt>
                <c:pt idx="2669">
                  <c:v>513.5090256575071</c:v>
                </c:pt>
                <c:pt idx="2670">
                  <c:v>515.31951363222447</c:v>
                </c:pt>
                <c:pt idx="2671">
                  <c:v>518.44769403824523</c:v>
                </c:pt>
                <c:pt idx="2672">
                  <c:v>519.49399182245077</c:v>
                </c:pt>
                <c:pt idx="2673">
                  <c:v>524.2576820754548</c:v>
                </c:pt>
                <c:pt idx="2674">
                  <c:v>529.87662256503643</c:v>
                </c:pt>
                <c:pt idx="2675">
                  <c:v>530.51582837859553</c:v>
                </c:pt>
                <c:pt idx="2676">
                  <c:v>526.96270109093507</c:v>
                </c:pt>
                <c:pt idx="2677">
                  <c:v>523.28994589961962</c:v>
                </c:pt>
                <c:pt idx="2678">
                  <c:v>521.51159676469001</c:v>
                </c:pt>
                <c:pt idx="2679">
                  <c:v>517.32997661006652</c:v>
                </c:pt>
                <c:pt idx="2680">
                  <c:v>523.77738496973586</c:v>
                </c:pt>
                <c:pt idx="2681">
                  <c:v>521.40089631653177</c:v>
                </c:pt>
                <c:pt idx="2682">
                  <c:v>521.09914832074548</c:v>
                </c:pt>
                <c:pt idx="2683">
                  <c:v>523.98450193725785</c:v>
                </c:pt>
                <c:pt idx="2684">
                  <c:v>526.23957719570762</c:v>
                </c:pt>
                <c:pt idx="2685">
                  <c:v>522.60431731747815</c:v>
                </c:pt>
                <c:pt idx="2686">
                  <c:v>521.73121216990728</c:v>
                </c:pt>
                <c:pt idx="2687">
                  <c:v>521.73121216990728</c:v>
                </c:pt>
                <c:pt idx="2688">
                  <c:v>521.73121216990728</c:v>
                </c:pt>
                <c:pt idx="2689">
                  <c:v>525.74678165229352</c:v>
                </c:pt>
                <c:pt idx="2690">
                  <c:v>526.93056225114708</c:v>
                </c:pt>
                <c:pt idx="2691">
                  <c:v>528.29646294213217</c:v>
                </c:pt>
                <c:pt idx="2692">
                  <c:v>521.71157176781469</c:v>
                </c:pt>
                <c:pt idx="2693">
                  <c:v>522.18829789133497</c:v>
                </c:pt>
                <c:pt idx="2694">
                  <c:v>516.48365382898567</c:v>
                </c:pt>
                <c:pt idx="2695">
                  <c:v>516.48365382898567</c:v>
                </c:pt>
                <c:pt idx="2696">
                  <c:v>517.37639937864901</c:v>
                </c:pt>
                <c:pt idx="2697">
                  <c:v>519.34401057010723</c:v>
                </c:pt>
                <c:pt idx="2698">
                  <c:v>517.0585819629689</c:v>
                </c:pt>
                <c:pt idx="2699">
                  <c:v>517.50852571999917</c:v>
                </c:pt>
                <c:pt idx="2700">
                  <c:v>521.99010837930973</c:v>
                </c:pt>
                <c:pt idx="2701">
                  <c:v>518.36020497437812</c:v>
                </c:pt>
                <c:pt idx="2702">
                  <c:v>519.53684360883449</c:v>
                </c:pt>
                <c:pt idx="2703">
                  <c:v>520.26710946845935</c:v>
                </c:pt>
                <c:pt idx="2704">
                  <c:v>528.99637545306837</c:v>
                </c:pt>
                <c:pt idx="2705">
                  <c:v>529.3963254593175</c:v>
                </c:pt>
                <c:pt idx="2706">
                  <c:v>538.15058831931719</c:v>
                </c:pt>
                <c:pt idx="2707">
                  <c:v>536.39187958648029</c:v>
                </c:pt>
                <c:pt idx="2708">
                  <c:v>536.62934990269071</c:v>
                </c:pt>
                <c:pt idx="2709">
                  <c:v>540.75919081543373</c:v>
                </c:pt>
                <c:pt idx="2710">
                  <c:v>538.43269591301089</c:v>
                </c:pt>
                <c:pt idx="2711">
                  <c:v>535.50627600121402</c:v>
                </c:pt>
                <c:pt idx="2712">
                  <c:v>539.09154212866235</c:v>
                </c:pt>
                <c:pt idx="2713">
                  <c:v>540.48958165943532</c:v>
                </c:pt>
                <c:pt idx="2714">
                  <c:v>535.50806149231335</c:v>
                </c:pt>
                <c:pt idx="2715">
                  <c:v>535.09382755726961</c:v>
                </c:pt>
                <c:pt idx="2716">
                  <c:v>535.09382755726961</c:v>
                </c:pt>
                <c:pt idx="2717">
                  <c:v>533.22441837627434</c:v>
                </c:pt>
                <c:pt idx="2718">
                  <c:v>530.78722302569327</c:v>
                </c:pt>
                <c:pt idx="2719">
                  <c:v>539.50934704590497</c:v>
                </c:pt>
                <c:pt idx="2720">
                  <c:v>544.01057010730801</c:v>
                </c:pt>
                <c:pt idx="2721">
                  <c:v>544.01057010730801</c:v>
                </c:pt>
                <c:pt idx="2722">
                  <c:v>547.69046726302065</c:v>
                </c:pt>
                <c:pt idx="2723">
                  <c:v>554.18429839127248</c:v>
                </c:pt>
                <c:pt idx="2724">
                  <c:v>556.32331672826604</c:v>
                </c:pt>
                <c:pt idx="2725">
                  <c:v>560.96559358651598</c:v>
                </c:pt>
                <c:pt idx="2726">
                  <c:v>565.77749209920182</c:v>
                </c:pt>
                <c:pt idx="2727">
                  <c:v>566.7648686771297</c:v>
                </c:pt>
                <c:pt idx="2728">
                  <c:v>568.58249861624438</c:v>
                </c:pt>
                <c:pt idx="2729">
                  <c:v>572.66770225150424</c:v>
                </c:pt>
                <c:pt idx="2730">
                  <c:v>567.70225150427621</c:v>
                </c:pt>
                <c:pt idx="2731">
                  <c:v>562.09580945238986</c:v>
                </c:pt>
                <c:pt idx="2732">
                  <c:v>562.09580945238986</c:v>
                </c:pt>
                <c:pt idx="2733">
                  <c:v>561.79049047440492</c:v>
                </c:pt>
                <c:pt idx="2734">
                  <c:v>562.10830789008503</c:v>
                </c:pt>
                <c:pt idx="2735">
                  <c:v>557.4660310318352</c:v>
                </c:pt>
                <c:pt idx="2736">
                  <c:v>547.64404449443816</c:v>
                </c:pt>
                <c:pt idx="2737">
                  <c:v>548.4546574535326</c:v>
                </c:pt>
                <c:pt idx="2738">
                  <c:v>553.93790061956543</c:v>
                </c:pt>
                <c:pt idx="2739">
                  <c:v>560.1049868766404</c:v>
                </c:pt>
                <c:pt idx="2740">
                  <c:v>572.89088863892005</c:v>
                </c:pt>
                <c:pt idx="2741">
                  <c:v>579.69360972735547</c:v>
                </c:pt>
                <c:pt idx="2742">
                  <c:v>572.62306497402108</c:v>
                </c:pt>
                <c:pt idx="2743">
                  <c:v>579.62933204777971</c:v>
                </c:pt>
                <c:pt idx="2744">
                  <c:v>584.59121181280909</c:v>
                </c:pt>
                <c:pt idx="2745">
                  <c:v>584.32517363900945</c:v>
                </c:pt>
                <c:pt idx="2746">
                  <c:v>585.29112432374518</c:v>
                </c:pt>
                <c:pt idx="2747">
                  <c:v>593.11336082989624</c:v>
                </c:pt>
                <c:pt idx="2748">
                  <c:v>596.2022604317317</c:v>
                </c:pt>
                <c:pt idx="2749">
                  <c:v>589.01922973913963</c:v>
                </c:pt>
                <c:pt idx="2750">
                  <c:v>589.17992393807913</c:v>
                </c:pt>
                <c:pt idx="2751">
                  <c:v>587.59262235077745</c:v>
                </c:pt>
                <c:pt idx="2752">
                  <c:v>586.99805381470162</c:v>
                </c:pt>
                <c:pt idx="2753">
                  <c:v>587.76224400521357</c:v>
                </c:pt>
                <c:pt idx="2754">
                  <c:v>586.58560537075721</c:v>
                </c:pt>
                <c:pt idx="2755">
                  <c:v>584.36445444319452</c:v>
                </c:pt>
                <c:pt idx="2756">
                  <c:v>585.45360401378389</c:v>
                </c:pt>
                <c:pt idx="2757">
                  <c:v>583.95200599924999</c:v>
                </c:pt>
                <c:pt idx="2758">
                  <c:v>587.74617458531964</c:v>
                </c:pt>
                <c:pt idx="2759">
                  <c:v>586.30171228596419</c:v>
                </c:pt>
                <c:pt idx="2760">
                  <c:v>585.87676540432449</c:v>
                </c:pt>
                <c:pt idx="2761">
                  <c:v>591.33501169496662</c:v>
                </c:pt>
                <c:pt idx="2762">
                  <c:v>591.90636884675132</c:v>
                </c:pt>
                <c:pt idx="2763">
                  <c:v>580.57028585712487</c:v>
                </c:pt>
                <c:pt idx="2764">
                  <c:v>580.363168889603</c:v>
                </c:pt>
                <c:pt idx="2765">
                  <c:v>584.77333190494039</c:v>
                </c:pt>
                <c:pt idx="2766">
                  <c:v>587.4747799382219</c:v>
                </c:pt>
                <c:pt idx="2767">
                  <c:v>587.86937347117316</c:v>
                </c:pt>
                <c:pt idx="2768">
                  <c:v>592.5527166247075</c:v>
                </c:pt>
                <c:pt idx="2769">
                  <c:v>594.909564875819</c:v>
                </c:pt>
                <c:pt idx="2770">
                  <c:v>590.8689985180423</c:v>
                </c:pt>
                <c:pt idx="2771">
                  <c:v>592.02064027710821</c:v>
                </c:pt>
                <c:pt idx="2772">
                  <c:v>598.35199171532122</c:v>
                </c:pt>
                <c:pt idx="2773">
                  <c:v>605.61179852518433</c:v>
                </c:pt>
                <c:pt idx="2774">
                  <c:v>609.19527916153334</c:v>
                </c:pt>
                <c:pt idx="2775">
                  <c:v>613.62865356116197</c:v>
                </c:pt>
                <c:pt idx="2776">
                  <c:v>612.1966896995018</c:v>
                </c:pt>
                <c:pt idx="2777">
                  <c:v>609.9059046190655</c:v>
                </c:pt>
                <c:pt idx="2778">
                  <c:v>611.79316871105391</c:v>
                </c:pt>
                <c:pt idx="2779">
                  <c:v>621.33661863695602</c:v>
                </c:pt>
                <c:pt idx="2780">
                  <c:v>621.18663738461248</c:v>
                </c:pt>
                <c:pt idx="2781">
                  <c:v>626.50740086060659</c:v>
                </c:pt>
                <c:pt idx="2782">
                  <c:v>634.39570053743273</c:v>
                </c:pt>
                <c:pt idx="2783">
                  <c:v>635.51698894781009</c:v>
                </c:pt>
                <c:pt idx="2784">
                  <c:v>635.83302087239088</c:v>
                </c:pt>
                <c:pt idx="2785">
                  <c:v>643.88201474815651</c:v>
                </c:pt>
                <c:pt idx="2786">
                  <c:v>618.08345385398241</c:v>
                </c:pt>
                <c:pt idx="2787">
                  <c:v>622.50432981591587</c:v>
                </c:pt>
                <c:pt idx="2788">
                  <c:v>610.73794347135174</c:v>
                </c:pt>
                <c:pt idx="2789">
                  <c:v>594.7203028192904</c:v>
                </c:pt>
                <c:pt idx="2790">
                  <c:v>595.04347670826849</c:v>
                </c:pt>
                <c:pt idx="2791">
                  <c:v>598.42341135929439</c:v>
                </c:pt>
                <c:pt idx="2792">
                  <c:v>594.02931776385094</c:v>
                </c:pt>
                <c:pt idx="2793">
                  <c:v>587.21945471101822</c:v>
                </c:pt>
                <c:pt idx="2794">
                  <c:v>599.6768261110218</c:v>
                </c:pt>
                <c:pt idx="2795">
                  <c:v>610.20586712375234</c:v>
                </c:pt>
                <c:pt idx="2796">
                  <c:v>611.29501669434171</c:v>
                </c:pt>
                <c:pt idx="2797">
                  <c:v>608.37038227364428</c:v>
                </c:pt>
                <c:pt idx="2798">
                  <c:v>614.08573928258954</c:v>
                </c:pt>
                <c:pt idx="2799">
                  <c:v>620.02249718785151</c:v>
                </c:pt>
                <c:pt idx="2800">
                  <c:v>618.64588355027047</c:v>
                </c:pt>
                <c:pt idx="2801">
                  <c:v>629.42667880800616</c:v>
                </c:pt>
                <c:pt idx="2802">
                  <c:v>630.82828932097766</c:v>
                </c:pt>
                <c:pt idx="2803">
                  <c:v>639.52184548360015</c:v>
                </c:pt>
                <c:pt idx="2804">
                  <c:v>639.37543521345538</c:v>
                </c:pt>
                <c:pt idx="2805">
                  <c:v>623.55598407341927</c:v>
                </c:pt>
                <c:pt idx="2806">
                  <c:v>620.66527398360915</c:v>
                </c:pt>
                <c:pt idx="2807">
                  <c:v>620.88667487992564</c:v>
                </c:pt>
                <c:pt idx="2808">
                  <c:v>629.66414912421658</c:v>
                </c:pt>
                <c:pt idx="2809">
                  <c:v>628.92674130019452</c:v>
                </c:pt>
                <c:pt idx="2810">
                  <c:v>635.52234542110796</c:v>
                </c:pt>
                <c:pt idx="2811">
                  <c:v>629.51773885407169</c:v>
                </c:pt>
                <c:pt idx="2812">
                  <c:v>630.24086274929914</c:v>
                </c:pt>
                <c:pt idx="2813">
                  <c:v>633.12085989251341</c:v>
                </c:pt>
                <c:pt idx="2814">
                  <c:v>639.31829949827693</c:v>
                </c:pt>
                <c:pt idx="2815">
                  <c:v>637.09893406181357</c:v>
                </c:pt>
                <c:pt idx="2816">
                  <c:v>637.56316174763867</c:v>
                </c:pt>
                <c:pt idx="2817">
                  <c:v>630.69794847072683</c:v>
                </c:pt>
                <c:pt idx="2818">
                  <c:v>612.96087989001376</c:v>
                </c:pt>
                <c:pt idx="2819">
                  <c:v>608.0882746799507</c:v>
                </c:pt>
                <c:pt idx="2820">
                  <c:v>608.89174567464772</c:v>
                </c:pt>
                <c:pt idx="2821">
                  <c:v>611.42357205349333</c:v>
                </c:pt>
                <c:pt idx="2822">
                  <c:v>616.64970450122303</c:v>
                </c:pt>
                <c:pt idx="2823">
                  <c:v>616.99430428339315</c:v>
                </c:pt>
                <c:pt idx="2824">
                  <c:v>611.65568589640577</c:v>
                </c:pt>
                <c:pt idx="2825">
                  <c:v>618.81729069580581</c:v>
                </c:pt>
                <c:pt idx="2826">
                  <c:v>615.90515471280366</c:v>
                </c:pt>
                <c:pt idx="2827">
                  <c:v>619.2208116842537</c:v>
                </c:pt>
                <c:pt idx="2828">
                  <c:v>621.32769118145939</c:v>
                </c:pt>
                <c:pt idx="2829">
                  <c:v>613.83577052868384</c:v>
                </c:pt>
                <c:pt idx="2830">
                  <c:v>616.2979627546556</c:v>
                </c:pt>
                <c:pt idx="2831">
                  <c:v>612.95016694341768</c:v>
                </c:pt>
                <c:pt idx="2832">
                  <c:v>616.83361008445365</c:v>
                </c:pt>
                <c:pt idx="2833">
                  <c:v>618.24593354402123</c:v>
                </c:pt>
                <c:pt idx="2834">
                  <c:v>620.73669362758221</c:v>
                </c:pt>
                <c:pt idx="2835">
                  <c:v>625.27898298426976</c:v>
                </c:pt>
                <c:pt idx="2836">
                  <c:v>631.78174156801822</c:v>
                </c:pt>
                <c:pt idx="2837">
                  <c:v>637.78813362615381</c:v>
                </c:pt>
                <c:pt idx="2838">
                  <c:v>644.76583284232322</c:v>
                </c:pt>
                <c:pt idx="2839">
                  <c:v>647.42621458032033</c:v>
                </c:pt>
                <c:pt idx="2840">
                  <c:v>650.50440123555984</c:v>
                </c:pt>
                <c:pt idx="2841">
                  <c:v>643.47492277750985</c:v>
                </c:pt>
                <c:pt idx="2842">
                  <c:v>642.0840252111343</c:v>
                </c:pt>
                <c:pt idx="2843">
                  <c:v>646.4549074222864</c:v>
                </c:pt>
                <c:pt idx="2844">
                  <c:v>658.66588105058281</c:v>
                </c:pt>
                <c:pt idx="2845">
                  <c:v>659.2568786044601</c:v>
                </c:pt>
                <c:pt idx="2846">
                  <c:v>655.48413591158248</c:v>
                </c:pt>
                <c:pt idx="2847">
                  <c:v>660.7388362169014</c:v>
                </c:pt>
                <c:pt idx="2848">
                  <c:v>656.35009909475593</c:v>
                </c:pt>
                <c:pt idx="2849">
                  <c:v>655.75910154087876</c:v>
                </c:pt>
                <c:pt idx="2850">
                  <c:v>660.63349224204114</c:v>
                </c:pt>
                <c:pt idx="2851">
                  <c:v>663.26352063134959</c:v>
                </c:pt>
                <c:pt idx="2852">
                  <c:v>671.20538504115541</c:v>
                </c:pt>
                <c:pt idx="2853">
                  <c:v>669.06279572196331</c:v>
                </c:pt>
                <c:pt idx="2854">
                  <c:v>671.71425000446368</c:v>
                </c:pt>
                <c:pt idx="2855">
                  <c:v>671.2107415144535</c:v>
                </c:pt>
                <c:pt idx="2856">
                  <c:v>673.10693306193855</c:v>
                </c:pt>
                <c:pt idx="2857">
                  <c:v>676.95823736318664</c:v>
                </c:pt>
                <c:pt idx="2858">
                  <c:v>682.42362561822631</c:v>
                </c:pt>
                <c:pt idx="2859">
                  <c:v>685.75178102737152</c:v>
                </c:pt>
                <c:pt idx="2860">
                  <c:v>690.7065188280036</c:v>
                </c:pt>
                <c:pt idx="2861">
                  <c:v>698.41448390379765</c:v>
                </c:pt>
                <c:pt idx="2862">
                  <c:v>707.27944721195558</c:v>
                </c:pt>
                <c:pt idx="2863">
                  <c:v>709.48452871962434</c:v>
                </c:pt>
                <c:pt idx="2864">
                  <c:v>709.48452871962434</c:v>
                </c:pt>
                <c:pt idx="2865">
                  <c:v>709.48452871962434</c:v>
                </c:pt>
                <c:pt idx="2866">
                  <c:v>709.48452871962434</c:v>
                </c:pt>
                <c:pt idx="2867">
                  <c:v>722.58646240648488</c:v>
                </c:pt>
                <c:pt idx="2868">
                  <c:v>715.09632724480866</c:v>
                </c:pt>
                <c:pt idx="2869">
                  <c:v>715.09632724480866</c:v>
                </c:pt>
                <c:pt idx="2870">
                  <c:v>715.09632724480866</c:v>
                </c:pt>
                <c:pt idx="2871">
                  <c:v>724.54693163354568</c:v>
                </c:pt>
                <c:pt idx="2872">
                  <c:v>726.38420197475307</c:v>
                </c:pt>
                <c:pt idx="2873">
                  <c:v>726.38420197475307</c:v>
                </c:pt>
                <c:pt idx="2874">
                  <c:v>726.31278233078001</c:v>
                </c:pt>
                <c:pt idx="2875">
                  <c:v>724.291606406342</c:v>
                </c:pt>
                <c:pt idx="2876">
                  <c:v>734.06359919295801</c:v>
                </c:pt>
                <c:pt idx="2877">
                  <c:v>737.53816487224788</c:v>
                </c:pt>
                <c:pt idx="2878">
                  <c:v>745.65500740978791</c:v>
                </c:pt>
                <c:pt idx="2879">
                  <c:v>745.2889817344261</c:v>
                </c:pt>
                <c:pt idx="2880">
                  <c:v>739.91108254325354</c:v>
                </c:pt>
                <c:pt idx="2881">
                  <c:v>757.90883282446828</c:v>
                </c:pt>
                <c:pt idx="2882">
                  <c:v>762.97248558215938</c:v>
                </c:pt>
                <c:pt idx="2883">
                  <c:v>761.68693199064387</c:v>
                </c:pt>
                <c:pt idx="2884">
                  <c:v>754.94313210848634</c:v>
                </c:pt>
                <c:pt idx="2885">
                  <c:v>756.45365757851687</c:v>
                </c:pt>
                <c:pt idx="2886">
                  <c:v>752.93088363954496</c:v>
                </c:pt>
                <c:pt idx="2887">
                  <c:v>767.56655418072728</c:v>
                </c:pt>
                <c:pt idx="2888">
                  <c:v>756.2126162801078</c:v>
                </c:pt>
                <c:pt idx="2889">
                  <c:v>755.70732229899818</c:v>
                </c:pt>
                <c:pt idx="2890">
                  <c:v>764.43301730140865</c:v>
                </c:pt>
                <c:pt idx="2891">
                  <c:v>763.16531862088664</c:v>
                </c:pt>
                <c:pt idx="2892">
                  <c:v>730.4336957880264</c:v>
                </c:pt>
                <c:pt idx="2893">
                  <c:v>730.59974646026376</c:v>
                </c:pt>
                <c:pt idx="2894">
                  <c:v>738.92192047422634</c:v>
                </c:pt>
                <c:pt idx="2895">
                  <c:v>737.88812112771598</c:v>
                </c:pt>
                <c:pt idx="2896">
                  <c:v>740.68598568036123</c:v>
                </c:pt>
                <c:pt idx="2897">
                  <c:v>740.40387808666765</c:v>
                </c:pt>
                <c:pt idx="2898">
                  <c:v>742.64466941632281</c:v>
                </c:pt>
                <c:pt idx="2899">
                  <c:v>752.56842894638169</c:v>
                </c:pt>
                <c:pt idx="2900">
                  <c:v>748.08863177817045</c:v>
                </c:pt>
                <c:pt idx="2901">
                  <c:v>761.77977752780896</c:v>
                </c:pt>
                <c:pt idx="2902">
                  <c:v>769.80377452818379</c:v>
                </c:pt>
                <c:pt idx="2903">
                  <c:v>766.14530326566307</c:v>
                </c:pt>
                <c:pt idx="2904">
                  <c:v>771.58212366311341</c:v>
                </c:pt>
                <c:pt idx="2905">
                  <c:v>791.42964272323104</c:v>
                </c:pt>
                <c:pt idx="2906">
                  <c:v>788.32467370150152</c:v>
                </c:pt>
                <c:pt idx="2907">
                  <c:v>791.63497419965358</c:v>
                </c:pt>
                <c:pt idx="2908">
                  <c:v>767.30587248022562</c:v>
                </c:pt>
                <c:pt idx="2909">
                  <c:v>753.18085239345078</c:v>
                </c:pt>
                <c:pt idx="2910">
                  <c:v>748.45108647133395</c:v>
                </c:pt>
                <c:pt idx="2911">
                  <c:v>715.5105611798524</c:v>
                </c:pt>
                <c:pt idx="2912">
                  <c:v>679.2508079347225</c:v>
                </c:pt>
                <c:pt idx="2913">
                  <c:v>677.11178959772883</c:v>
                </c:pt>
                <c:pt idx="2914">
                  <c:v>706.10637955969787</c:v>
                </c:pt>
                <c:pt idx="2915">
                  <c:v>720.9991608191832</c:v>
                </c:pt>
                <c:pt idx="2916">
                  <c:v>721.41875122752504</c:v>
                </c:pt>
                <c:pt idx="2917">
                  <c:v>694.52389879836448</c:v>
                </c:pt>
                <c:pt idx="2918">
                  <c:v>652.34702805006509</c:v>
                </c:pt>
                <c:pt idx="2919">
                  <c:v>637.05608227542973</c:v>
                </c:pt>
                <c:pt idx="2920">
                  <c:v>621.37054296784322</c:v>
                </c:pt>
                <c:pt idx="2921">
                  <c:v>536.90788651418563</c:v>
                </c:pt>
                <c:pt idx="2922">
                  <c:v>531.65854268216458</c:v>
                </c:pt>
                <c:pt idx="2923">
                  <c:v>482.05581445176489</c:v>
                </c:pt>
                <c:pt idx="2924">
                  <c:v>458.93906118877999</c:v>
                </c:pt>
                <c:pt idx="2925">
                  <c:v>438.92013498312713</c:v>
                </c:pt>
                <c:pt idx="2926">
                  <c:v>474.59781812987649</c:v>
                </c:pt>
                <c:pt idx="2927">
                  <c:v>487.46049600942729</c:v>
                </c:pt>
                <c:pt idx="2928">
                  <c:v>454.00932026353848</c:v>
                </c:pt>
                <c:pt idx="2929">
                  <c:v>492.89374542467908</c:v>
                </c:pt>
                <c:pt idx="2930">
                  <c:v>512.96445087221241</c:v>
                </c:pt>
                <c:pt idx="2931">
                  <c:v>530.999696466513</c:v>
                </c:pt>
                <c:pt idx="2932">
                  <c:v>517.11036120484937</c:v>
                </c:pt>
                <c:pt idx="2933">
                  <c:v>519.94929205277901</c:v>
                </c:pt>
                <c:pt idx="2934">
                  <c:v>539.00048208259682</c:v>
                </c:pt>
                <c:pt idx="2935">
                  <c:v>513.64115199885725</c:v>
                </c:pt>
                <c:pt idx="2936">
                  <c:v>503.4620672415947</c:v>
                </c:pt>
                <c:pt idx="2937">
                  <c:v>501.28376810041601</c:v>
                </c:pt>
                <c:pt idx="2938">
                  <c:v>512.96980734551028</c:v>
                </c:pt>
                <c:pt idx="2939">
                  <c:v>539.74681736211539</c:v>
                </c:pt>
                <c:pt idx="2940">
                  <c:v>547.97436034781356</c:v>
                </c:pt>
                <c:pt idx="2941">
                  <c:v>559.80680986305276</c:v>
                </c:pt>
                <c:pt idx="2942">
                  <c:v>559.80680986305276</c:v>
                </c:pt>
                <c:pt idx="2943">
                  <c:v>559.80680986305276</c:v>
                </c:pt>
                <c:pt idx="2944">
                  <c:v>557.02680022140078</c:v>
                </c:pt>
                <c:pt idx="2945">
                  <c:v>534.28678558037382</c:v>
                </c:pt>
                <c:pt idx="2946">
                  <c:v>513.38225578945492</c:v>
                </c:pt>
                <c:pt idx="2947">
                  <c:v>526.97162854643159</c:v>
                </c:pt>
                <c:pt idx="2948">
                  <c:v>522.64895459496131</c:v>
                </c:pt>
                <c:pt idx="2949">
                  <c:v>511.61819058331992</c:v>
                </c:pt>
                <c:pt idx="2950">
                  <c:v>514.25893191922432</c:v>
                </c:pt>
                <c:pt idx="2951">
                  <c:v>523.0792579498991</c:v>
                </c:pt>
                <c:pt idx="2952">
                  <c:v>530.25514667809375</c:v>
                </c:pt>
                <c:pt idx="2953">
                  <c:v>533.81184494795286</c:v>
                </c:pt>
                <c:pt idx="2954">
                  <c:v>535.90086953416539</c:v>
                </c:pt>
                <c:pt idx="2955">
                  <c:v>543.57312478797292</c:v>
                </c:pt>
                <c:pt idx="2956">
                  <c:v>543.34636741835834</c:v>
                </c:pt>
                <c:pt idx="2957">
                  <c:v>543.34636741835834</c:v>
                </c:pt>
                <c:pt idx="2958">
                  <c:v>516.18547681539803</c:v>
                </c:pt>
                <c:pt idx="2959">
                  <c:v>524.73083721677642</c:v>
                </c:pt>
                <c:pt idx="2960">
                  <c:v>524.02735372364168</c:v>
                </c:pt>
                <c:pt idx="2961">
                  <c:v>539.23438141660858</c:v>
                </c:pt>
                <c:pt idx="2962">
                  <c:v>552.4684414448194</c:v>
                </c:pt>
                <c:pt idx="2963">
                  <c:v>540.60385308979232</c:v>
                </c:pt>
                <c:pt idx="2964">
                  <c:v>539.44685485742855</c:v>
                </c:pt>
                <c:pt idx="2965">
                  <c:v>519.54934204652989</c:v>
                </c:pt>
                <c:pt idx="2966">
                  <c:v>502.43005338618377</c:v>
                </c:pt>
                <c:pt idx="2967">
                  <c:v>508.2328994589962</c:v>
                </c:pt>
                <c:pt idx="2968">
                  <c:v>527.08054350349062</c:v>
                </c:pt>
                <c:pt idx="2969">
                  <c:v>533.62079740032493</c:v>
                </c:pt>
                <c:pt idx="2970">
                  <c:v>533.96718267359438</c:v>
                </c:pt>
                <c:pt idx="2971">
                  <c:v>533.96718267359438</c:v>
                </c:pt>
                <c:pt idx="2972">
                  <c:v>535.41521595514837</c:v>
                </c:pt>
                <c:pt idx="2973">
                  <c:v>550.10266573821127</c:v>
                </c:pt>
                <c:pt idx="2974">
                  <c:v>548.70998268073629</c:v>
                </c:pt>
                <c:pt idx="2975">
                  <c:v>547.04769046726301</c:v>
                </c:pt>
                <c:pt idx="2976">
                  <c:v>560.00142839287946</c:v>
                </c:pt>
                <c:pt idx="2977">
                  <c:v>566.82200439230803</c:v>
                </c:pt>
                <c:pt idx="2978">
                  <c:v>564.73119431499629</c:v>
                </c:pt>
                <c:pt idx="2979">
                  <c:v>571.49106361704776</c:v>
                </c:pt>
                <c:pt idx="2980">
                  <c:v>591.05111861017372</c:v>
                </c:pt>
                <c:pt idx="2981">
                  <c:v>593.75613762565388</c:v>
                </c:pt>
                <c:pt idx="2982">
                  <c:v>602.80322102594312</c:v>
                </c:pt>
                <c:pt idx="2983">
                  <c:v>594.50604388737122</c:v>
                </c:pt>
                <c:pt idx="2984">
                  <c:v>577.77777777777771</c:v>
                </c:pt>
                <c:pt idx="2985">
                  <c:v>577.64565143642756</c:v>
                </c:pt>
                <c:pt idx="2986">
                  <c:v>556.9946613816129</c:v>
                </c:pt>
                <c:pt idx="2987">
                  <c:v>560.52993375828021</c:v>
                </c:pt>
                <c:pt idx="2988">
                  <c:v>561.52980877390326</c:v>
                </c:pt>
                <c:pt idx="2989">
                  <c:v>576.56542932133482</c:v>
                </c:pt>
                <c:pt idx="2990">
                  <c:v>586.18029889120999</c:v>
                </c:pt>
                <c:pt idx="2991">
                  <c:v>594.72565929258838</c:v>
                </c:pt>
                <c:pt idx="2992">
                  <c:v>594.72565929258838</c:v>
                </c:pt>
                <c:pt idx="2993">
                  <c:v>573.64436588283604</c:v>
                </c:pt>
                <c:pt idx="2994">
                  <c:v>572.11777099291157</c:v>
                </c:pt>
                <c:pt idx="2995">
                  <c:v>559.89965540021785</c:v>
                </c:pt>
                <c:pt idx="2996">
                  <c:v>557.83205670719724</c:v>
                </c:pt>
                <c:pt idx="2997">
                  <c:v>560.56028710696876</c:v>
                </c:pt>
                <c:pt idx="2998">
                  <c:v>552.39345081864758</c:v>
                </c:pt>
                <c:pt idx="2999">
                  <c:v>560.15140964522288</c:v>
                </c:pt>
                <c:pt idx="3000">
                  <c:v>570.16980020354595</c:v>
                </c:pt>
                <c:pt idx="3001">
                  <c:v>575.55662685021514</c:v>
                </c:pt>
                <c:pt idx="3002">
                  <c:v>577.37782777152847</c:v>
                </c:pt>
                <c:pt idx="3003">
                  <c:v>582.9414180370311</c:v>
                </c:pt>
                <c:pt idx="3004">
                  <c:v>571.37322120449221</c:v>
                </c:pt>
                <c:pt idx="3005">
                  <c:v>574.24607638330917</c:v>
                </c:pt>
                <c:pt idx="3006">
                  <c:v>565.34361776206538</c:v>
                </c:pt>
                <c:pt idx="3007">
                  <c:v>570.3894156087631</c:v>
                </c:pt>
                <c:pt idx="3008">
                  <c:v>573.16942525041509</c:v>
                </c:pt>
                <c:pt idx="3009">
                  <c:v>568.24504079847156</c:v>
                </c:pt>
                <c:pt idx="3010">
                  <c:v>576.12441301980107</c:v>
                </c:pt>
                <c:pt idx="3011">
                  <c:v>571.30001606941983</c:v>
                </c:pt>
                <c:pt idx="3012">
                  <c:v>564.56335815165949</c:v>
                </c:pt>
                <c:pt idx="3013">
                  <c:v>566.27564411591402</c:v>
                </c:pt>
                <c:pt idx="3014">
                  <c:v>568.5164354455693</c:v>
                </c:pt>
                <c:pt idx="3015">
                  <c:v>578.39020122484681</c:v>
                </c:pt>
                <c:pt idx="3016">
                  <c:v>572.10884353741494</c:v>
                </c:pt>
                <c:pt idx="3017">
                  <c:v>560.26568107557978</c:v>
                </c:pt>
                <c:pt idx="3018">
                  <c:v>557.06251004338742</c:v>
                </c:pt>
                <c:pt idx="3019">
                  <c:v>562.92963379577554</c:v>
                </c:pt>
                <c:pt idx="3020">
                  <c:v>578.39555769814478</c:v>
                </c:pt>
                <c:pt idx="3021">
                  <c:v>564.41337689931618</c:v>
                </c:pt>
                <c:pt idx="3022">
                  <c:v>570.20372453443315</c:v>
                </c:pt>
                <c:pt idx="3023">
                  <c:v>570.08409663077828</c:v>
                </c:pt>
                <c:pt idx="3024">
                  <c:v>571.29108861392319</c:v>
                </c:pt>
                <c:pt idx="3025">
                  <c:v>580.31138964772254</c:v>
                </c:pt>
                <c:pt idx="3026">
                  <c:v>580.01142714303558</c:v>
                </c:pt>
                <c:pt idx="3027">
                  <c:v>580.80954166443473</c:v>
                </c:pt>
                <c:pt idx="3028">
                  <c:v>579.69182423625614</c:v>
                </c:pt>
                <c:pt idx="3029">
                  <c:v>581.57908832824455</c:v>
                </c:pt>
                <c:pt idx="3030">
                  <c:v>577.29569518095957</c:v>
                </c:pt>
                <c:pt idx="3031">
                  <c:v>582.56825039727175</c:v>
                </c:pt>
                <c:pt idx="3032">
                  <c:v>577.95632688771036</c:v>
                </c:pt>
                <c:pt idx="3033">
                  <c:v>574.47104826182431</c:v>
                </c:pt>
                <c:pt idx="3034">
                  <c:v>563.33851125752142</c:v>
                </c:pt>
                <c:pt idx="3035">
                  <c:v>564.58478404485152</c:v>
                </c:pt>
                <c:pt idx="3036">
                  <c:v>576.692199189387</c:v>
                </c:pt>
                <c:pt idx="3037">
                  <c:v>575.54591390361918</c:v>
                </c:pt>
                <c:pt idx="3038">
                  <c:v>573.42832145981743</c:v>
                </c:pt>
                <c:pt idx="3039">
                  <c:v>570.23764886532035</c:v>
                </c:pt>
                <c:pt idx="3040">
                  <c:v>574.93349045655009</c:v>
                </c:pt>
                <c:pt idx="3041">
                  <c:v>566.97377113575089</c:v>
                </c:pt>
                <c:pt idx="3042">
                  <c:v>561.5798025246844</c:v>
                </c:pt>
                <c:pt idx="3043">
                  <c:v>553.28262538611239</c:v>
                </c:pt>
                <c:pt idx="3044">
                  <c:v>561.63515274876352</c:v>
                </c:pt>
                <c:pt idx="3045">
                  <c:v>572.77661720856315</c:v>
                </c:pt>
                <c:pt idx="3046">
                  <c:v>578.53304051279304</c:v>
                </c:pt>
                <c:pt idx="3047">
                  <c:v>567.2237398896566</c:v>
                </c:pt>
                <c:pt idx="3048">
                  <c:v>588.59071187530128</c:v>
                </c:pt>
                <c:pt idx="3049">
                  <c:v>601.6301533736854</c:v>
                </c:pt>
                <c:pt idx="3050">
                  <c:v>614.30714017890614</c:v>
                </c:pt>
                <c:pt idx="3051">
                  <c:v>615.94265002588952</c:v>
                </c:pt>
                <c:pt idx="3052">
                  <c:v>620.90810077311755</c:v>
                </c:pt>
                <c:pt idx="3053">
                  <c:v>625.32897673505101</c:v>
                </c:pt>
                <c:pt idx="3054">
                  <c:v>637.70243005338614</c:v>
                </c:pt>
                <c:pt idx="3055">
                  <c:v>653.77006445622862</c:v>
                </c:pt>
                <c:pt idx="3056">
                  <c:v>660.30317638866563</c:v>
                </c:pt>
                <c:pt idx="3057">
                  <c:v>660.41744781902253</c:v>
                </c:pt>
                <c:pt idx="3058">
                  <c:v>642.50361561947602</c:v>
                </c:pt>
                <c:pt idx="3059">
                  <c:v>639.00762404699401</c:v>
                </c:pt>
                <c:pt idx="3060">
                  <c:v>638.74515685539302</c:v>
                </c:pt>
                <c:pt idx="3061">
                  <c:v>641.14664238398757</c:v>
                </c:pt>
                <c:pt idx="3062">
                  <c:v>642.38577320692048</c:v>
                </c:pt>
                <c:pt idx="3063">
                  <c:v>652.53807559769314</c:v>
                </c:pt>
                <c:pt idx="3064">
                  <c:v>648.91709964825816</c:v>
                </c:pt>
                <c:pt idx="3065">
                  <c:v>651.01683718106665</c:v>
                </c:pt>
                <c:pt idx="3066">
                  <c:v>654.41105576088694</c:v>
                </c:pt>
                <c:pt idx="3067">
                  <c:v>653.39689681646928</c:v>
                </c:pt>
                <c:pt idx="3068">
                  <c:v>655.22881068437857</c:v>
                </c:pt>
                <c:pt idx="3069">
                  <c:v>660.09963040334242</c:v>
                </c:pt>
                <c:pt idx="3070">
                  <c:v>650.68295034549249</c:v>
                </c:pt>
                <c:pt idx="3071">
                  <c:v>657.84991161819062</c:v>
                </c:pt>
                <c:pt idx="3072">
                  <c:v>655.8823004267324</c:v>
                </c:pt>
                <c:pt idx="3073">
                  <c:v>658.2534326066384</c:v>
                </c:pt>
                <c:pt idx="3074">
                  <c:v>657.31426428839245</c:v>
                </c:pt>
                <c:pt idx="3075">
                  <c:v>653.91647472637339</c:v>
                </c:pt>
                <c:pt idx="3076">
                  <c:v>650.23122109736278</c:v>
                </c:pt>
                <c:pt idx="3077">
                  <c:v>643.94986340993091</c:v>
                </c:pt>
                <c:pt idx="3078">
                  <c:v>653.71292874105018</c:v>
                </c:pt>
                <c:pt idx="3079">
                  <c:v>653.04336957880253</c:v>
                </c:pt>
                <c:pt idx="3080">
                  <c:v>635.2955880514935</c:v>
                </c:pt>
                <c:pt idx="3081">
                  <c:v>639.3897191422501</c:v>
                </c:pt>
                <c:pt idx="3082">
                  <c:v>635.91693895405922</c:v>
                </c:pt>
                <c:pt idx="3083">
                  <c:v>613.11443212455583</c:v>
                </c:pt>
                <c:pt idx="3084">
                  <c:v>606.81521952613059</c:v>
                </c:pt>
                <c:pt idx="3085">
                  <c:v>581.70228721409819</c:v>
                </c:pt>
                <c:pt idx="3086">
                  <c:v>587.14089310264785</c:v>
                </c:pt>
                <c:pt idx="3087">
                  <c:v>590.74222864999012</c:v>
                </c:pt>
                <c:pt idx="3088">
                  <c:v>599.61969039584324</c:v>
                </c:pt>
                <c:pt idx="3089">
                  <c:v>613.18763725962833</c:v>
                </c:pt>
                <c:pt idx="3090">
                  <c:v>632.05670719731461</c:v>
                </c:pt>
                <c:pt idx="3091">
                  <c:v>638.71123252450582</c:v>
                </c:pt>
                <c:pt idx="3092">
                  <c:v>642.49290267288006</c:v>
                </c:pt>
                <c:pt idx="3093">
                  <c:v>662.77965254343201</c:v>
                </c:pt>
                <c:pt idx="3094">
                  <c:v>667.8772296320102</c:v>
                </c:pt>
                <c:pt idx="3095">
                  <c:v>684.74119306515263</c:v>
                </c:pt>
                <c:pt idx="3096">
                  <c:v>675.49949113503669</c:v>
                </c:pt>
                <c:pt idx="3097">
                  <c:v>673.8229149927688</c:v>
                </c:pt>
                <c:pt idx="3098">
                  <c:v>683.85380398878704</c:v>
                </c:pt>
                <c:pt idx="3099">
                  <c:v>677.59744317674574</c:v>
                </c:pt>
                <c:pt idx="3100">
                  <c:v>681.3326905565375</c:v>
                </c:pt>
                <c:pt idx="3101">
                  <c:v>679.49184923313157</c:v>
                </c:pt>
                <c:pt idx="3102">
                  <c:v>678.33306550966836</c:v>
                </c:pt>
                <c:pt idx="3103">
                  <c:v>676.8743192815183</c:v>
                </c:pt>
                <c:pt idx="3104">
                  <c:v>666.29349902690728</c:v>
                </c:pt>
                <c:pt idx="3105">
                  <c:v>669.33419036906093</c:v>
                </c:pt>
                <c:pt idx="3106">
                  <c:v>673.44617637081069</c:v>
                </c:pt>
                <c:pt idx="3107">
                  <c:v>674.74422840002137</c:v>
                </c:pt>
                <c:pt idx="3108">
                  <c:v>671.36250825789625</c:v>
                </c:pt>
                <c:pt idx="3109">
                  <c:v>665.13471530344418</c:v>
                </c:pt>
                <c:pt idx="3110">
                  <c:v>662.50647240523494</c:v>
                </c:pt>
                <c:pt idx="3111">
                  <c:v>654.41641223418503</c:v>
                </c:pt>
                <c:pt idx="3112">
                  <c:v>658.48733194065017</c:v>
                </c:pt>
                <c:pt idx="3113">
                  <c:v>660.11748531433568</c:v>
                </c:pt>
                <c:pt idx="3114">
                  <c:v>658.50518685164343</c:v>
                </c:pt>
                <c:pt idx="3115">
                  <c:v>655.7751709607727</c:v>
                </c:pt>
                <c:pt idx="3116">
                  <c:v>657.42496473655069</c:v>
                </c:pt>
                <c:pt idx="3117">
                  <c:v>655.95372007070546</c:v>
                </c:pt>
                <c:pt idx="3118">
                  <c:v>654.31106825932466</c:v>
                </c:pt>
                <c:pt idx="3119">
                  <c:v>654.55389504883317</c:v>
                </c:pt>
                <c:pt idx="3120">
                  <c:v>657.68564643705247</c:v>
                </c:pt>
                <c:pt idx="3121">
                  <c:v>662.54932419161878</c:v>
                </c:pt>
                <c:pt idx="3122">
                  <c:v>654.15394504258393</c:v>
                </c:pt>
                <c:pt idx="3123">
                  <c:v>645.58358776581497</c:v>
                </c:pt>
                <c:pt idx="3124">
                  <c:v>651.84887603335289</c:v>
                </c:pt>
                <c:pt idx="3125">
                  <c:v>663.50813291195743</c:v>
                </c:pt>
                <c:pt idx="3126">
                  <c:v>663.50813291195743</c:v>
                </c:pt>
                <c:pt idx="3127">
                  <c:v>663.50813291195743</c:v>
                </c:pt>
                <c:pt idx="3128">
                  <c:v>666.88985305408255</c:v>
                </c:pt>
                <c:pt idx="3129">
                  <c:v>679.49184923313157</c:v>
                </c:pt>
                <c:pt idx="3130">
                  <c:v>674.63352795186313</c:v>
                </c:pt>
                <c:pt idx="3131">
                  <c:v>674.63352795186313</c:v>
                </c:pt>
                <c:pt idx="3132">
                  <c:v>674.63352795186313</c:v>
                </c:pt>
                <c:pt idx="3133">
                  <c:v>672.3623832735193</c:v>
                </c:pt>
                <c:pt idx="3134">
                  <c:v>669.83948435017044</c:v>
                </c:pt>
                <c:pt idx="3135">
                  <c:v>669.83948435017044</c:v>
                </c:pt>
                <c:pt idx="3136">
                  <c:v>655.96978949059928</c:v>
                </c:pt>
                <c:pt idx="3137">
                  <c:v>661.51016837181066</c:v>
                </c:pt>
                <c:pt idx="3138">
                  <c:v>649.22777509954108</c:v>
                </c:pt>
                <c:pt idx="3139">
                  <c:v>648.16183691324284</c:v>
                </c:pt>
                <c:pt idx="3140">
                  <c:v>660.86024961165572</c:v>
                </c:pt>
                <c:pt idx="3141">
                  <c:v>668.62713589372754</c:v>
                </c:pt>
                <c:pt idx="3142">
                  <c:v>666.17565661435174</c:v>
                </c:pt>
                <c:pt idx="3143">
                  <c:v>668.32538789794137</c:v>
                </c:pt>
                <c:pt idx="3144">
                  <c:v>674.3424929026728</c:v>
                </c:pt>
                <c:pt idx="3145">
                  <c:v>677.25105790347629</c:v>
                </c:pt>
                <c:pt idx="3146">
                  <c:v>672.50522256146553</c:v>
                </c:pt>
                <c:pt idx="3147">
                  <c:v>668.95209527380507</c:v>
                </c:pt>
                <c:pt idx="3148">
                  <c:v>658.61231631760302</c:v>
                </c:pt>
                <c:pt idx="3149">
                  <c:v>666.93270484046639</c:v>
                </c:pt>
                <c:pt idx="3150">
                  <c:v>657.6070848286821</c:v>
                </c:pt>
                <c:pt idx="3151">
                  <c:v>658.906922348992</c:v>
                </c:pt>
                <c:pt idx="3152">
                  <c:v>650.14373203349578</c:v>
                </c:pt>
                <c:pt idx="3153">
                  <c:v>662.82250432981584</c:v>
                </c:pt>
                <c:pt idx="3154">
                  <c:v>674.51390004820814</c:v>
                </c:pt>
                <c:pt idx="3155">
                  <c:v>675.49234917063939</c:v>
                </c:pt>
                <c:pt idx="3156">
                  <c:v>670.96434374274634</c:v>
                </c:pt>
                <c:pt idx="3157">
                  <c:v>660.56564358026674</c:v>
                </c:pt>
                <c:pt idx="3158">
                  <c:v>654.31642473262275</c:v>
                </c:pt>
                <c:pt idx="3159">
                  <c:v>650.12409163140319</c:v>
                </c:pt>
                <c:pt idx="3160">
                  <c:v>645.36575785169703</c:v>
                </c:pt>
                <c:pt idx="3161">
                  <c:v>656.60542432195962</c:v>
                </c:pt>
                <c:pt idx="3162">
                  <c:v>650.77579588265758</c:v>
                </c:pt>
                <c:pt idx="3163">
                  <c:v>655.51806024246969</c:v>
                </c:pt>
                <c:pt idx="3164">
                  <c:v>646.01032013855399</c:v>
                </c:pt>
                <c:pt idx="3165">
                  <c:v>638.58624814755296</c:v>
                </c:pt>
                <c:pt idx="3166">
                  <c:v>630.52832681629081</c:v>
                </c:pt>
                <c:pt idx="3167">
                  <c:v>631.56748263609893</c:v>
                </c:pt>
                <c:pt idx="3168">
                  <c:v>639.32901244487289</c:v>
                </c:pt>
                <c:pt idx="3169">
                  <c:v>639.471851732819</c:v>
                </c:pt>
                <c:pt idx="3170">
                  <c:v>636.76861820843817</c:v>
                </c:pt>
                <c:pt idx="3171">
                  <c:v>638.40591354652099</c:v>
                </c:pt>
                <c:pt idx="3172">
                  <c:v>640.45208634634946</c:v>
                </c:pt>
                <c:pt idx="3173">
                  <c:v>657.07500848108259</c:v>
                </c:pt>
                <c:pt idx="3174">
                  <c:v>652.96480797043216</c:v>
                </c:pt>
                <c:pt idx="3175">
                  <c:v>655.63411716392591</c:v>
                </c:pt>
                <c:pt idx="3176">
                  <c:v>658.88549645580008</c:v>
                </c:pt>
                <c:pt idx="3177">
                  <c:v>650.90792222400773</c:v>
                </c:pt>
                <c:pt idx="3178">
                  <c:v>652.36845394325701</c:v>
                </c:pt>
                <c:pt idx="3179">
                  <c:v>654.58424839752172</c:v>
                </c:pt>
                <c:pt idx="3180">
                  <c:v>660.12641276983231</c:v>
                </c:pt>
                <c:pt idx="3181">
                  <c:v>674.44605138643374</c:v>
                </c:pt>
                <c:pt idx="3182">
                  <c:v>671.6749692002785</c:v>
                </c:pt>
                <c:pt idx="3183">
                  <c:v>674.2139375435213</c:v>
                </c:pt>
                <c:pt idx="3184">
                  <c:v>681.62908207902569</c:v>
                </c:pt>
                <c:pt idx="3185">
                  <c:v>671.42142946417403</c:v>
                </c:pt>
                <c:pt idx="3186">
                  <c:v>663.53848626064598</c:v>
                </c:pt>
                <c:pt idx="3187">
                  <c:v>669.68593211562836</c:v>
                </c:pt>
                <c:pt idx="3188">
                  <c:v>661.71192886603455</c:v>
                </c:pt>
                <c:pt idx="3189">
                  <c:v>671.31429999821444</c:v>
                </c:pt>
                <c:pt idx="3190">
                  <c:v>672.78733015515911</c:v>
                </c:pt>
                <c:pt idx="3191">
                  <c:v>666.55953720070693</c:v>
                </c:pt>
                <c:pt idx="3192">
                  <c:v>665.3382612887674</c:v>
                </c:pt>
                <c:pt idx="3193">
                  <c:v>663.44028425018303</c:v>
                </c:pt>
                <c:pt idx="3194">
                  <c:v>669.28241112718047</c:v>
                </c:pt>
                <c:pt idx="3195">
                  <c:v>666.90592247397637</c:v>
                </c:pt>
                <c:pt idx="3196">
                  <c:v>680.48815326655586</c:v>
                </c:pt>
                <c:pt idx="3197">
                  <c:v>680.48815326655586</c:v>
                </c:pt>
                <c:pt idx="3198">
                  <c:v>680.48815326655586</c:v>
                </c:pt>
                <c:pt idx="3199">
                  <c:v>687.103397789562</c:v>
                </c:pt>
                <c:pt idx="3200">
                  <c:v>697.09322049029583</c:v>
                </c:pt>
                <c:pt idx="3201">
                  <c:v>701.52838038102379</c:v>
                </c:pt>
                <c:pt idx="3202">
                  <c:v>702.98712660917374</c:v>
                </c:pt>
                <c:pt idx="3203">
                  <c:v>706.77593872194541</c:v>
                </c:pt>
                <c:pt idx="3204">
                  <c:v>714.67852232756604</c:v>
                </c:pt>
                <c:pt idx="3205">
                  <c:v>714.17679932865519</c:v>
                </c:pt>
                <c:pt idx="3206">
                  <c:v>720.75454853857548</c:v>
                </c:pt>
                <c:pt idx="3207">
                  <c:v>733.78327709036353</c:v>
                </c:pt>
                <c:pt idx="3208">
                  <c:v>732.2781080936312</c:v>
                </c:pt>
                <c:pt idx="3209">
                  <c:v>735.26166372060629</c:v>
                </c:pt>
                <c:pt idx="3210">
                  <c:v>729.17671005410034</c:v>
                </c:pt>
                <c:pt idx="3211">
                  <c:v>744.57121431249652</c:v>
                </c:pt>
                <c:pt idx="3212">
                  <c:v>743.00890960058553</c:v>
                </c:pt>
                <c:pt idx="3213">
                  <c:v>739.49506311711025</c:v>
                </c:pt>
                <c:pt idx="3214">
                  <c:v>737.81670148374303</c:v>
                </c:pt>
                <c:pt idx="3215">
                  <c:v>729.26419911796734</c:v>
                </c:pt>
                <c:pt idx="3216">
                  <c:v>732.77090363704531</c:v>
                </c:pt>
                <c:pt idx="3217">
                  <c:v>726.23064974021099</c:v>
                </c:pt>
                <c:pt idx="3218">
                  <c:v>733.2619136893602</c:v>
                </c:pt>
                <c:pt idx="3219">
                  <c:v>729.4766725587873</c:v>
                </c:pt>
                <c:pt idx="3220">
                  <c:v>736.01335547342285</c:v>
                </c:pt>
                <c:pt idx="3221">
                  <c:v>735.71874944203398</c:v>
                </c:pt>
                <c:pt idx="3222">
                  <c:v>743.90701162354696</c:v>
                </c:pt>
                <c:pt idx="3223">
                  <c:v>749.6884318031673</c:v>
                </c:pt>
                <c:pt idx="3224">
                  <c:v>728.55357366043518</c:v>
                </c:pt>
                <c:pt idx="3225">
                  <c:v>743.69453818272711</c:v>
                </c:pt>
                <c:pt idx="3226">
                  <c:v>743.69453818272711</c:v>
                </c:pt>
                <c:pt idx="3227">
                  <c:v>746.30135518774443</c:v>
                </c:pt>
                <c:pt idx="3228">
                  <c:v>750.62581463031393</c:v>
                </c:pt>
                <c:pt idx="3229">
                  <c:v>767.96828967807585</c:v>
                </c:pt>
                <c:pt idx="3230">
                  <c:v>756.82861070937565</c:v>
                </c:pt>
                <c:pt idx="3231">
                  <c:v>763.46528112557348</c:v>
                </c:pt>
                <c:pt idx="3232">
                  <c:v>760.39423643473128</c:v>
                </c:pt>
                <c:pt idx="3233">
                  <c:v>767.16481868337883</c:v>
                </c:pt>
                <c:pt idx="3234">
                  <c:v>770.54118235220585</c:v>
                </c:pt>
                <c:pt idx="3235">
                  <c:v>772.6784151981002</c:v>
                </c:pt>
                <c:pt idx="3236">
                  <c:v>774.37641723356001</c:v>
                </c:pt>
                <c:pt idx="3237">
                  <c:v>781.05772492724122</c:v>
                </c:pt>
                <c:pt idx="3238">
                  <c:v>785.29112432374518</c:v>
                </c:pt>
                <c:pt idx="3239">
                  <c:v>796.49508097202136</c:v>
                </c:pt>
                <c:pt idx="3240">
                  <c:v>802.88892459871079</c:v>
                </c:pt>
                <c:pt idx="3241">
                  <c:v>805.88140768118262</c:v>
                </c:pt>
                <c:pt idx="3242">
                  <c:v>812.73412252039918</c:v>
                </c:pt>
                <c:pt idx="3243">
                  <c:v>818.88871033977898</c:v>
                </c:pt>
                <c:pt idx="3244">
                  <c:v>829.86412412734114</c:v>
                </c:pt>
                <c:pt idx="3245">
                  <c:v>832.63877729569504</c:v>
                </c:pt>
                <c:pt idx="3246">
                  <c:v>836.65791776027982</c:v>
                </c:pt>
                <c:pt idx="3247">
                  <c:v>831.91922438266624</c:v>
                </c:pt>
                <c:pt idx="3248">
                  <c:v>841.05201135572327</c:v>
                </c:pt>
                <c:pt idx="3249">
                  <c:v>833.79220454586027</c:v>
                </c:pt>
                <c:pt idx="3250">
                  <c:v>832.24596925384321</c:v>
                </c:pt>
                <c:pt idx="3251">
                  <c:v>816.87824736193681</c:v>
                </c:pt>
                <c:pt idx="3252">
                  <c:v>814.8088631778171</c:v>
                </c:pt>
                <c:pt idx="3253">
                  <c:v>803.76560072848019</c:v>
                </c:pt>
                <c:pt idx="3254">
                  <c:v>803.72989090649367</c:v>
                </c:pt>
                <c:pt idx="3255">
                  <c:v>795.55591265377541</c:v>
                </c:pt>
                <c:pt idx="3256">
                  <c:v>802.93891834949204</c:v>
                </c:pt>
                <c:pt idx="3257">
                  <c:v>802.93891834949204</c:v>
                </c:pt>
                <c:pt idx="3258">
                  <c:v>801.08022211509274</c:v>
                </c:pt>
                <c:pt idx="3259">
                  <c:v>805.54752084560857</c:v>
                </c:pt>
                <c:pt idx="3260">
                  <c:v>795.60054993125857</c:v>
                </c:pt>
                <c:pt idx="3261">
                  <c:v>804.64227685824983</c:v>
                </c:pt>
                <c:pt idx="3262">
                  <c:v>816.52472012426995</c:v>
                </c:pt>
                <c:pt idx="3263">
                  <c:v>824.41837627439418</c:v>
                </c:pt>
                <c:pt idx="3264">
                  <c:v>836.3668827110896</c:v>
                </c:pt>
                <c:pt idx="3265">
                  <c:v>852.33452961236992</c:v>
                </c:pt>
                <c:pt idx="3266">
                  <c:v>846.69773421179502</c:v>
                </c:pt>
                <c:pt idx="3267">
                  <c:v>867.27016265823897</c:v>
                </c:pt>
                <c:pt idx="3268">
                  <c:v>888.63713464388377</c:v>
                </c:pt>
                <c:pt idx="3269">
                  <c:v>881.6022997125358</c:v>
                </c:pt>
                <c:pt idx="3270">
                  <c:v>869.14135733033368</c:v>
                </c:pt>
                <c:pt idx="3271">
                  <c:v>863.40993090149448</c:v>
                </c:pt>
                <c:pt idx="3272">
                  <c:v>875.07454425339665</c:v>
                </c:pt>
                <c:pt idx="3273">
                  <c:v>857.46781652293453</c:v>
                </c:pt>
                <c:pt idx="3274">
                  <c:v>863.4992054564608</c:v>
                </c:pt>
                <c:pt idx="3275">
                  <c:v>872.85160783473486</c:v>
                </c:pt>
                <c:pt idx="3276">
                  <c:v>877.55102040816303</c:v>
                </c:pt>
                <c:pt idx="3277">
                  <c:v>882.03081757637415</c:v>
                </c:pt>
                <c:pt idx="3278">
                  <c:v>879.44542646454897</c:v>
                </c:pt>
                <c:pt idx="3279">
                  <c:v>882.38613030514034</c:v>
                </c:pt>
                <c:pt idx="3280">
                  <c:v>883.25923545271121</c:v>
                </c:pt>
                <c:pt idx="3281">
                  <c:v>884.40373524737959</c:v>
                </c:pt>
                <c:pt idx="3282">
                  <c:v>889.65486457049997</c:v>
                </c:pt>
                <c:pt idx="3283">
                  <c:v>912.25561090577969</c:v>
                </c:pt>
                <c:pt idx="3284">
                  <c:v>912.68948524291602</c:v>
                </c:pt>
                <c:pt idx="3285">
                  <c:v>927.5644115914082</c:v>
                </c:pt>
                <c:pt idx="3286">
                  <c:v>931.08540003928067</c:v>
                </c:pt>
                <c:pt idx="3287">
                  <c:v>924.54514614244636</c:v>
                </c:pt>
                <c:pt idx="3288">
                  <c:v>923.90951131108602</c:v>
                </c:pt>
                <c:pt idx="3289">
                  <c:v>928.61963683111026</c:v>
                </c:pt>
                <c:pt idx="3290">
                  <c:v>935.29737354259271</c:v>
                </c:pt>
                <c:pt idx="3291">
                  <c:v>936.28475012052058</c:v>
                </c:pt>
                <c:pt idx="3292">
                  <c:v>946.12994804220887</c:v>
                </c:pt>
                <c:pt idx="3293">
                  <c:v>952.1934758155229</c:v>
                </c:pt>
                <c:pt idx="3294">
                  <c:v>944.29089220990227</c:v>
                </c:pt>
                <c:pt idx="3295">
                  <c:v>948.52607709750544</c:v>
                </c:pt>
                <c:pt idx="3296">
                  <c:v>933.4172514150016</c:v>
                </c:pt>
                <c:pt idx="3297">
                  <c:v>950.50797221775838</c:v>
                </c:pt>
                <c:pt idx="3298">
                  <c:v>929.7194993482957</c:v>
                </c:pt>
                <c:pt idx="3299">
                  <c:v>922.7900083918081</c:v>
                </c:pt>
                <c:pt idx="3300">
                  <c:v>911.53962897494955</c:v>
                </c:pt>
                <c:pt idx="3301">
                  <c:v>907.35265234702797</c:v>
                </c:pt>
                <c:pt idx="3302">
                  <c:v>923.7666720231399</c:v>
                </c:pt>
                <c:pt idx="3303">
                  <c:v>929.63736675772657</c:v>
                </c:pt>
                <c:pt idx="3304">
                  <c:v>927.46085310764727</c:v>
                </c:pt>
                <c:pt idx="3305">
                  <c:v>927.78224150552603</c:v>
                </c:pt>
                <c:pt idx="3306">
                  <c:v>928.57321406252777</c:v>
                </c:pt>
                <c:pt idx="3307">
                  <c:v>917.75849447390488</c:v>
                </c:pt>
                <c:pt idx="3308">
                  <c:v>922.64002713946468</c:v>
                </c:pt>
                <c:pt idx="3309">
                  <c:v>914.22322209723779</c:v>
                </c:pt>
                <c:pt idx="3310">
                  <c:v>890.14230364061632</c:v>
                </c:pt>
                <c:pt idx="3311">
                  <c:v>893.9453996821826</c:v>
                </c:pt>
                <c:pt idx="3312">
                  <c:v>888.20683128894586</c:v>
                </c:pt>
                <c:pt idx="3313">
                  <c:v>889.14778509829125</c:v>
                </c:pt>
                <c:pt idx="3314">
                  <c:v>889.32454871712457</c:v>
                </c:pt>
                <c:pt idx="3315">
                  <c:v>879.83287803310293</c:v>
                </c:pt>
                <c:pt idx="3316">
                  <c:v>883.62347563697381</c:v>
                </c:pt>
                <c:pt idx="3317">
                  <c:v>874.88349670576872</c:v>
                </c:pt>
                <c:pt idx="3318">
                  <c:v>836.75969075294142</c:v>
                </c:pt>
                <c:pt idx="3319">
                  <c:v>844.86939132608416</c:v>
                </c:pt>
                <c:pt idx="3320">
                  <c:v>848.72248111843157</c:v>
                </c:pt>
                <c:pt idx="3321">
                  <c:v>866.04353027300147</c:v>
                </c:pt>
                <c:pt idx="3322">
                  <c:v>848.72783759172955</c:v>
                </c:pt>
                <c:pt idx="3323">
                  <c:v>845.49431321084842</c:v>
                </c:pt>
                <c:pt idx="3324">
                  <c:v>813.49831271091114</c:v>
                </c:pt>
                <c:pt idx="3325">
                  <c:v>809.313121574089</c:v>
                </c:pt>
                <c:pt idx="3326">
                  <c:v>809.74342492902667</c:v>
                </c:pt>
                <c:pt idx="3327">
                  <c:v>831.15324870105508</c:v>
                </c:pt>
                <c:pt idx="3328">
                  <c:v>819.67254093238341</c:v>
                </c:pt>
                <c:pt idx="3329">
                  <c:v>822.44897959183663</c:v>
                </c:pt>
                <c:pt idx="3330">
                  <c:v>812.89303122823947</c:v>
                </c:pt>
                <c:pt idx="3331">
                  <c:v>831.75674469262754</c:v>
                </c:pt>
                <c:pt idx="3332">
                  <c:v>824.78261645865678</c:v>
                </c:pt>
                <c:pt idx="3333">
                  <c:v>819.27794739943215</c:v>
                </c:pt>
                <c:pt idx="3334">
                  <c:v>844.74976342242917</c:v>
                </c:pt>
                <c:pt idx="3335">
                  <c:v>862.59753245130048</c:v>
                </c:pt>
                <c:pt idx="3336">
                  <c:v>875.47270876854668</c:v>
                </c:pt>
                <c:pt idx="3337">
                  <c:v>887.47835092042067</c:v>
                </c:pt>
                <c:pt idx="3338">
                  <c:v>894.73815773028366</c:v>
                </c:pt>
                <c:pt idx="3339">
                  <c:v>901.46767368364669</c:v>
                </c:pt>
                <c:pt idx="3340">
                  <c:v>894.17572803399571</c:v>
                </c:pt>
                <c:pt idx="3341">
                  <c:v>906.49026014605295</c:v>
                </c:pt>
                <c:pt idx="3342">
                  <c:v>915.92836609709491</c:v>
                </c:pt>
                <c:pt idx="3343">
                  <c:v>917.54780652418435</c:v>
                </c:pt>
                <c:pt idx="3344">
                  <c:v>917.04072705197552</c:v>
                </c:pt>
                <c:pt idx="3345">
                  <c:v>930.20872390951115</c:v>
                </c:pt>
                <c:pt idx="3346">
                  <c:v>940.08784616208663</c:v>
                </c:pt>
                <c:pt idx="3347">
                  <c:v>920.43137464959739</c:v>
                </c:pt>
                <c:pt idx="3348">
                  <c:v>916.50329423107826</c:v>
                </c:pt>
                <c:pt idx="3349">
                  <c:v>926.70380488153251</c:v>
                </c:pt>
                <c:pt idx="3350">
                  <c:v>929.31062188654982</c:v>
                </c:pt>
                <c:pt idx="3351">
                  <c:v>954.18251290017315</c:v>
                </c:pt>
                <c:pt idx="3352">
                  <c:v>958.34627814380337</c:v>
                </c:pt>
                <c:pt idx="3353">
                  <c:v>959.2104558358775</c:v>
                </c:pt>
                <c:pt idx="3354">
                  <c:v>965.56323316728253</c:v>
                </c:pt>
                <c:pt idx="3355">
                  <c:v>962.61360187119465</c:v>
                </c:pt>
                <c:pt idx="3356">
                  <c:v>965.53466530969331</c:v>
                </c:pt>
                <c:pt idx="3357">
                  <c:v>971.36429374899558</c:v>
                </c:pt>
                <c:pt idx="3358">
                  <c:v>982.58074883496715</c:v>
                </c:pt>
                <c:pt idx="3359">
                  <c:v>1003.615619476137</c:v>
                </c:pt>
                <c:pt idx="3360">
                  <c:v>1009.222061528023</c:v>
                </c:pt>
                <c:pt idx="3361">
                  <c:v>1026.9859124752261</c:v>
                </c:pt>
                <c:pt idx="3362">
                  <c:v>1039.1397503883441</c:v>
                </c:pt>
                <c:pt idx="3363">
                  <c:v>1027.0858999767891</c:v>
                </c:pt>
                <c:pt idx="3364">
                  <c:v>999.05011873515798</c:v>
                </c:pt>
                <c:pt idx="3365">
                  <c:v>1011.357508882818</c:v>
                </c:pt>
                <c:pt idx="3366">
                  <c:v>1034.459978217008</c:v>
                </c:pt>
                <c:pt idx="3367">
                  <c:v>999.30722945346099</c:v>
                </c:pt>
                <c:pt idx="3368">
                  <c:v>1002.794293570446</c:v>
                </c:pt>
                <c:pt idx="3369">
                  <c:v>998.60910243362434</c:v>
                </c:pt>
                <c:pt idx="3370">
                  <c:v>1007.63833092292</c:v>
                </c:pt>
                <c:pt idx="3371">
                  <c:v>994.09180995232737</c:v>
                </c:pt>
                <c:pt idx="3372">
                  <c:v>977.99025121859768</c:v>
                </c:pt>
                <c:pt idx="3373">
                  <c:v>970.04124484439433</c:v>
                </c:pt>
                <c:pt idx="3374">
                  <c:v>984.36623993429396</c:v>
                </c:pt>
                <c:pt idx="3375">
                  <c:v>976.22082953916481</c:v>
                </c:pt>
                <c:pt idx="3376">
                  <c:v>970.12873390826132</c:v>
                </c:pt>
                <c:pt idx="3377">
                  <c:v>962.6778795507704</c:v>
                </c:pt>
                <c:pt idx="3378">
                  <c:v>947.53334404627992</c:v>
                </c:pt>
                <c:pt idx="3379">
                  <c:v>919.36365097219982</c:v>
                </c:pt>
                <c:pt idx="3380">
                  <c:v>937.8345563947363</c:v>
                </c:pt>
                <c:pt idx="3381">
                  <c:v>939.7682432553072</c:v>
                </c:pt>
                <c:pt idx="3382">
                  <c:v>940.44494438195215</c:v>
                </c:pt>
                <c:pt idx="3383">
                  <c:v>921.46695948720685</c:v>
                </c:pt>
                <c:pt idx="3384">
                  <c:v>929.92304533361892</c:v>
                </c:pt>
                <c:pt idx="3385">
                  <c:v>929.12850179441853</c:v>
                </c:pt>
                <c:pt idx="3386">
                  <c:v>936.10263002838929</c:v>
                </c:pt>
                <c:pt idx="3387">
                  <c:v>936.10263002838929</c:v>
                </c:pt>
                <c:pt idx="3388">
                  <c:v>953.72007070544737</c:v>
                </c:pt>
                <c:pt idx="3389">
                  <c:v>961.80120342100088</c:v>
                </c:pt>
                <c:pt idx="3390">
                  <c:v>962.87964004499429</c:v>
                </c:pt>
                <c:pt idx="3391">
                  <c:v>968.6771296445088</c:v>
                </c:pt>
                <c:pt idx="3392">
                  <c:v>968.6771296445088</c:v>
                </c:pt>
                <c:pt idx="3393">
                  <c:v>972.87481921902611</c:v>
                </c:pt>
                <c:pt idx="3394">
                  <c:v>963.33851125752119</c:v>
                </c:pt>
                <c:pt idx="3395">
                  <c:v>963.77238559465775</c:v>
                </c:pt>
                <c:pt idx="3396">
                  <c:v>963.77238559465775</c:v>
                </c:pt>
                <c:pt idx="3397">
                  <c:v>926.42348277893825</c:v>
                </c:pt>
                <c:pt idx="3398">
                  <c:v>888.34609959469333</c:v>
                </c:pt>
                <c:pt idx="3399">
                  <c:v>884.25732497723482</c:v>
                </c:pt>
                <c:pt idx="3400">
                  <c:v>894.70423339939646</c:v>
                </c:pt>
                <c:pt idx="3401">
                  <c:v>892.70448336815048</c:v>
                </c:pt>
                <c:pt idx="3402">
                  <c:v>873.43903440641327</c:v>
                </c:pt>
                <c:pt idx="3403">
                  <c:v>857.38746942346484</c:v>
                </c:pt>
                <c:pt idx="3404">
                  <c:v>833.1744246254932</c:v>
                </c:pt>
                <c:pt idx="3405">
                  <c:v>843.75167389790568</c:v>
                </c:pt>
                <c:pt idx="3406">
                  <c:v>872.16240827039474</c:v>
                </c:pt>
                <c:pt idx="3407">
                  <c:v>860.01392683057475</c:v>
                </c:pt>
                <c:pt idx="3408">
                  <c:v>825.57894548895661</c:v>
                </c:pt>
                <c:pt idx="3409">
                  <c:v>826.28778545538944</c:v>
                </c:pt>
                <c:pt idx="3410">
                  <c:v>859.39614691020768</c:v>
                </c:pt>
                <c:pt idx="3411">
                  <c:v>850.49547378006309</c:v>
                </c:pt>
                <c:pt idx="3412">
                  <c:v>846.32456657203556</c:v>
                </c:pt>
                <c:pt idx="3413">
                  <c:v>868.12362740371736</c:v>
                </c:pt>
                <c:pt idx="3414">
                  <c:v>874.25857482100446</c:v>
                </c:pt>
                <c:pt idx="3415">
                  <c:v>888.02649668791389</c:v>
                </c:pt>
                <c:pt idx="3416">
                  <c:v>875.79766814862433</c:v>
                </c:pt>
                <c:pt idx="3417">
                  <c:v>845.61215562340419</c:v>
                </c:pt>
                <c:pt idx="3418">
                  <c:v>847.34229649865188</c:v>
                </c:pt>
                <c:pt idx="3419">
                  <c:v>828.84639420072472</c:v>
                </c:pt>
                <c:pt idx="3420">
                  <c:v>850.49368828896377</c:v>
                </c:pt>
                <c:pt idx="3421">
                  <c:v>852.19526130662246</c:v>
                </c:pt>
                <c:pt idx="3422">
                  <c:v>855.22702519327925</c:v>
                </c:pt>
                <c:pt idx="3423">
                  <c:v>826.46633456532209</c:v>
                </c:pt>
                <c:pt idx="3424">
                  <c:v>849.33669005659999</c:v>
                </c:pt>
                <c:pt idx="3425">
                  <c:v>862.9457032156696</c:v>
                </c:pt>
                <c:pt idx="3426">
                  <c:v>839.2558073098005</c:v>
                </c:pt>
                <c:pt idx="3427">
                  <c:v>822.30256932169186</c:v>
                </c:pt>
                <c:pt idx="3428">
                  <c:v>787.12125270055526</c:v>
                </c:pt>
                <c:pt idx="3429">
                  <c:v>814.74637098934045</c:v>
                </c:pt>
                <c:pt idx="3430">
                  <c:v>794.70601889049567</c:v>
                </c:pt>
                <c:pt idx="3431">
                  <c:v>773.85505383255668</c:v>
                </c:pt>
                <c:pt idx="3432">
                  <c:v>800.62849286696292</c:v>
                </c:pt>
                <c:pt idx="3433">
                  <c:v>816.04977949184911</c:v>
                </c:pt>
                <c:pt idx="3434">
                  <c:v>802.04438730872914</c:v>
                </c:pt>
                <c:pt idx="3435">
                  <c:v>809.75056689342398</c:v>
                </c:pt>
                <c:pt idx="3436">
                  <c:v>802.53539736104415</c:v>
                </c:pt>
                <c:pt idx="3437">
                  <c:v>777.70992911600331</c:v>
                </c:pt>
                <c:pt idx="3438">
                  <c:v>759.09439891442139</c:v>
                </c:pt>
                <c:pt idx="3439">
                  <c:v>758.1588015783741</c:v>
                </c:pt>
                <c:pt idx="3440">
                  <c:v>798.82693234774217</c:v>
                </c:pt>
                <c:pt idx="3441">
                  <c:v>796.74504972592706</c:v>
                </c:pt>
                <c:pt idx="3442">
                  <c:v>818.74230006963398</c:v>
                </c:pt>
                <c:pt idx="3443">
                  <c:v>838.73265841769773</c:v>
                </c:pt>
                <c:pt idx="3444">
                  <c:v>817.96025496812877</c:v>
                </c:pt>
                <c:pt idx="3445">
                  <c:v>847.53691502847857</c:v>
                </c:pt>
                <c:pt idx="3446">
                  <c:v>862.74751370364413</c:v>
                </c:pt>
                <c:pt idx="3447">
                  <c:v>881.93083007481209</c:v>
                </c:pt>
                <c:pt idx="3448">
                  <c:v>876.19047619047615</c:v>
                </c:pt>
                <c:pt idx="3449">
                  <c:v>873.73006945560371</c:v>
                </c:pt>
                <c:pt idx="3450">
                  <c:v>837.34711732461994</c:v>
                </c:pt>
                <c:pt idx="3451">
                  <c:v>806.5670362633241</c:v>
                </c:pt>
                <c:pt idx="3452">
                  <c:v>813.16264038423753</c:v>
                </c:pt>
                <c:pt idx="3453">
                  <c:v>820.83311014694584</c:v>
                </c:pt>
                <c:pt idx="3454">
                  <c:v>844.92295605906395</c:v>
                </c:pt>
                <c:pt idx="3455">
                  <c:v>839.52363097469947</c:v>
                </c:pt>
                <c:pt idx="3456">
                  <c:v>848.41537664934742</c:v>
                </c:pt>
                <c:pt idx="3457">
                  <c:v>847.97793133001221</c:v>
                </c:pt>
                <c:pt idx="3458">
                  <c:v>860.85489313835774</c:v>
                </c:pt>
                <c:pt idx="3459">
                  <c:v>854.97884193047287</c:v>
                </c:pt>
                <c:pt idx="3460">
                  <c:v>821.0652239898584</c:v>
                </c:pt>
                <c:pt idx="3461">
                  <c:v>815.04811898512685</c:v>
                </c:pt>
                <c:pt idx="3462">
                  <c:v>811.79495420215324</c:v>
                </c:pt>
                <c:pt idx="3463">
                  <c:v>799.88394307854367</c:v>
                </c:pt>
                <c:pt idx="3464">
                  <c:v>796.20404592283103</c:v>
                </c:pt>
                <c:pt idx="3465">
                  <c:v>783.0235506276</c:v>
                </c:pt>
                <c:pt idx="3466">
                  <c:v>784.80368525362894</c:v>
                </c:pt>
                <c:pt idx="3467">
                  <c:v>784.80368525362894</c:v>
                </c:pt>
                <c:pt idx="3468">
                  <c:v>784.80368525362894</c:v>
                </c:pt>
                <c:pt idx="3469">
                  <c:v>749.59558626600244</c:v>
                </c:pt>
                <c:pt idx="3470">
                  <c:v>743.40350313353679</c:v>
                </c:pt>
                <c:pt idx="3471">
                  <c:v>751.32215615905147</c:v>
                </c:pt>
                <c:pt idx="3472">
                  <c:v>734.60638848715348</c:v>
                </c:pt>
                <c:pt idx="3473">
                  <c:v>714.69459174746009</c:v>
                </c:pt>
                <c:pt idx="3474">
                  <c:v>701.87833663649189</c:v>
                </c:pt>
                <c:pt idx="3475">
                  <c:v>708.18469119931433</c:v>
                </c:pt>
                <c:pt idx="3476">
                  <c:v>711.17538879068684</c:v>
                </c:pt>
                <c:pt idx="3477">
                  <c:v>711.63247451211453</c:v>
                </c:pt>
                <c:pt idx="3478">
                  <c:v>697.27712607352646</c:v>
                </c:pt>
                <c:pt idx="3479">
                  <c:v>684.74297855625184</c:v>
                </c:pt>
                <c:pt idx="3480">
                  <c:v>663.54027175174531</c:v>
                </c:pt>
                <c:pt idx="3481">
                  <c:v>666.11137893477598</c:v>
                </c:pt>
                <c:pt idx="3482">
                  <c:v>642.03581695145249</c:v>
                </c:pt>
                <c:pt idx="3483">
                  <c:v>608.75783384219812</c:v>
                </c:pt>
                <c:pt idx="3484">
                  <c:v>616.43723106040306</c:v>
                </c:pt>
                <c:pt idx="3485">
                  <c:v>654.78243790954696</c:v>
                </c:pt>
                <c:pt idx="3486">
                  <c:v>655.14310711161102</c:v>
                </c:pt>
                <c:pt idx="3487">
                  <c:v>656.9000303533486</c:v>
                </c:pt>
                <c:pt idx="3488">
                  <c:v>668.47536915028468</c:v>
                </c:pt>
                <c:pt idx="3489">
                  <c:v>669.72699841091287</c:v>
                </c:pt>
                <c:pt idx="3490">
                  <c:v>675.92800899887516</c:v>
                </c:pt>
                <c:pt idx="3491">
                  <c:v>683.84309104219108</c:v>
                </c:pt>
                <c:pt idx="3492">
                  <c:v>692.87053404038772</c:v>
                </c:pt>
                <c:pt idx="3493">
                  <c:v>692.45272912314522</c:v>
                </c:pt>
                <c:pt idx="3494">
                  <c:v>686.64452657703498</c:v>
                </c:pt>
                <c:pt idx="3495">
                  <c:v>671.20717053225485</c:v>
                </c:pt>
                <c:pt idx="3496">
                  <c:v>671.20717053225485</c:v>
                </c:pt>
                <c:pt idx="3497">
                  <c:v>704.25125430749733</c:v>
                </c:pt>
                <c:pt idx="3498">
                  <c:v>703.79952505936751</c:v>
                </c:pt>
                <c:pt idx="3499">
                  <c:v>686.64274108593565</c:v>
                </c:pt>
                <c:pt idx="3500">
                  <c:v>658.80157837413174</c:v>
                </c:pt>
                <c:pt idx="3501">
                  <c:v>651.33822557894541</c:v>
                </c:pt>
                <c:pt idx="3502">
                  <c:v>648.91174317496029</c:v>
                </c:pt>
                <c:pt idx="3503">
                  <c:v>648.91174317496029</c:v>
                </c:pt>
                <c:pt idx="3504">
                  <c:v>645.33004802971061</c:v>
                </c:pt>
                <c:pt idx="3505">
                  <c:v>647.41371614262493</c:v>
                </c:pt>
                <c:pt idx="3506">
                  <c:v>622.53289767350509</c:v>
                </c:pt>
                <c:pt idx="3507">
                  <c:v>599.28758905136851</c:v>
                </c:pt>
                <c:pt idx="3508">
                  <c:v>577.56351884585854</c:v>
                </c:pt>
                <c:pt idx="3509">
                  <c:v>558.30164086632021</c:v>
                </c:pt>
                <c:pt idx="3510">
                  <c:v>562.29935543771307</c:v>
                </c:pt>
                <c:pt idx="3511">
                  <c:v>524.59335440212828</c:v>
                </c:pt>
                <c:pt idx="3512">
                  <c:v>543.14996339743243</c:v>
                </c:pt>
                <c:pt idx="3513">
                  <c:v>557.3785419679682</c:v>
                </c:pt>
                <c:pt idx="3514">
                  <c:v>539.07725819986786</c:v>
                </c:pt>
                <c:pt idx="3515">
                  <c:v>535.90979698966191</c:v>
                </c:pt>
                <c:pt idx="3516">
                  <c:v>525.07722249004587</c:v>
                </c:pt>
                <c:pt idx="3517">
                  <c:v>525.07722249004587</c:v>
                </c:pt>
                <c:pt idx="3518">
                  <c:v>547.03519202956772</c:v>
                </c:pt>
                <c:pt idx="3519">
                  <c:v>541.73585444676553</c:v>
                </c:pt>
                <c:pt idx="3520">
                  <c:v>523.06854500330314</c:v>
                </c:pt>
                <c:pt idx="3521">
                  <c:v>506.54025389683432</c:v>
                </c:pt>
                <c:pt idx="3522">
                  <c:v>521.17235345581787</c:v>
                </c:pt>
                <c:pt idx="3523">
                  <c:v>489.52273822914992</c:v>
                </c:pt>
                <c:pt idx="3524">
                  <c:v>503.07640116414012</c:v>
                </c:pt>
                <c:pt idx="3525">
                  <c:v>527.29123145321114</c:v>
                </c:pt>
                <c:pt idx="3526">
                  <c:v>538.11487849733066</c:v>
                </c:pt>
                <c:pt idx="3527">
                  <c:v>528.92674130019464</c:v>
                </c:pt>
                <c:pt idx="3528">
                  <c:v>534.89206706304572</c:v>
                </c:pt>
                <c:pt idx="3529">
                  <c:v>552.7719749317049</c:v>
                </c:pt>
                <c:pt idx="3530">
                  <c:v>545.44253396896818</c:v>
                </c:pt>
                <c:pt idx="3531">
                  <c:v>523.90772581998681</c:v>
                </c:pt>
                <c:pt idx="3532">
                  <c:v>552.43094613173355</c:v>
                </c:pt>
                <c:pt idx="3533">
                  <c:v>569.04494081097005</c:v>
                </c:pt>
                <c:pt idx="3534">
                  <c:v>578.60446015676609</c:v>
                </c:pt>
                <c:pt idx="3535">
                  <c:v>580.15962290427979</c:v>
                </c:pt>
                <c:pt idx="3536">
                  <c:v>584.83046762011895</c:v>
                </c:pt>
                <c:pt idx="3537">
                  <c:v>613.85898191297508</c:v>
                </c:pt>
                <c:pt idx="3538">
                  <c:v>601.76585069723421</c:v>
                </c:pt>
                <c:pt idx="3539">
                  <c:v>589.00137482814648</c:v>
                </c:pt>
                <c:pt idx="3540">
                  <c:v>580.38638027389436</c:v>
                </c:pt>
                <c:pt idx="3541">
                  <c:v>601.53373685432177</c:v>
                </c:pt>
                <c:pt idx="3542">
                  <c:v>621.91333226203869</c:v>
                </c:pt>
                <c:pt idx="3543">
                  <c:v>614.78386630242642</c:v>
                </c:pt>
                <c:pt idx="3544">
                  <c:v>595.488063992001</c:v>
                </c:pt>
                <c:pt idx="3545">
                  <c:v>611.81102362204717</c:v>
                </c:pt>
                <c:pt idx="3546">
                  <c:v>602.79786455264514</c:v>
                </c:pt>
                <c:pt idx="3547">
                  <c:v>586.72844465870332</c:v>
                </c:pt>
                <c:pt idx="3548">
                  <c:v>605.83141393040148</c:v>
                </c:pt>
                <c:pt idx="3549">
                  <c:v>592.71519631474632</c:v>
                </c:pt>
                <c:pt idx="3550">
                  <c:v>629.91768886032094</c:v>
                </c:pt>
                <c:pt idx="3551">
                  <c:v>636.39009409538096</c:v>
                </c:pt>
                <c:pt idx="3552">
                  <c:v>658.00524934383202</c:v>
                </c:pt>
                <c:pt idx="3553">
                  <c:v>643.9695038120235</c:v>
                </c:pt>
                <c:pt idx="3554">
                  <c:v>630.8515007052689</c:v>
                </c:pt>
                <c:pt idx="3555">
                  <c:v>610.2505044012355</c:v>
                </c:pt>
                <c:pt idx="3556">
                  <c:v>617.47103040691331</c:v>
                </c:pt>
                <c:pt idx="3557">
                  <c:v>596.12012784116268</c:v>
                </c:pt>
                <c:pt idx="3558">
                  <c:v>587.42300069634143</c:v>
                </c:pt>
                <c:pt idx="3559">
                  <c:v>578.41519810023749</c:v>
                </c:pt>
                <c:pt idx="3560">
                  <c:v>583.34315353437955</c:v>
                </c:pt>
                <c:pt idx="3561">
                  <c:v>587.11946720945593</c:v>
                </c:pt>
                <c:pt idx="3562">
                  <c:v>573.3051225739639</c:v>
                </c:pt>
                <c:pt idx="3563">
                  <c:v>572.70519756459009</c:v>
                </c:pt>
                <c:pt idx="3564">
                  <c:v>569.06101023086399</c:v>
                </c:pt>
                <c:pt idx="3565">
                  <c:v>576.27082328994584</c:v>
                </c:pt>
                <c:pt idx="3566">
                  <c:v>557.0071598193083</c:v>
                </c:pt>
                <c:pt idx="3567">
                  <c:v>565.01865838198796</c:v>
                </c:pt>
                <c:pt idx="3568">
                  <c:v>556.14476761833339</c:v>
                </c:pt>
                <c:pt idx="3569">
                  <c:v>564.86510614744577</c:v>
                </c:pt>
                <c:pt idx="3570">
                  <c:v>563.98307354437827</c:v>
                </c:pt>
                <c:pt idx="3571">
                  <c:v>565.89533451175737</c:v>
                </c:pt>
                <c:pt idx="3572">
                  <c:v>571.10718303069245</c:v>
                </c:pt>
                <c:pt idx="3573">
                  <c:v>592.20990233363682</c:v>
                </c:pt>
                <c:pt idx="3574">
                  <c:v>568.53250486546324</c:v>
                </c:pt>
                <c:pt idx="3575">
                  <c:v>549.89733426178861</c:v>
                </c:pt>
                <c:pt idx="3576">
                  <c:v>536.4740121770493</c:v>
                </c:pt>
                <c:pt idx="3577">
                  <c:v>537.76135125966391</c:v>
                </c:pt>
                <c:pt idx="3578">
                  <c:v>523.93807916867536</c:v>
                </c:pt>
                <c:pt idx="3579">
                  <c:v>493.68293249058138</c:v>
                </c:pt>
                <c:pt idx="3580">
                  <c:v>500.64456228685702</c:v>
                </c:pt>
                <c:pt idx="3581">
                  <c:v>478.81336261538729</c:v>
                </c:pt>
                <c:pt idx="3582">
                  <c:v>478.31342510757582</c:v>
                </c:pt>
                <c:pt idx="3583">
                  <c:v>464.04020925955678</c:v>
                </c:pt>
                <c:pt idx="3584">
                  <c:v>446.57453532594138</c:v>
                </c:pt>
                <c:pt idx="3585">
                  <c:v>460.49065295409503</c:v>
                </c:pt>
                <c:pt idx="3586">
                  <c:v>445.71928508936378</c:v>
                </c:pt>
                <c:pt idx="3587">
                  <c:v>468.71105397539588</c:v>
                </c:pt>
                <c:pt idx="3588">
                  <c:v>469.15207027692958</c:v>
                </c:pt>
                <c:pt idx="3589">
                  <c:v>466.7595122038316</c:v>
                </c:pt>
                <c:pt idx="3590">
                  <c:v>437.79527559055111</c:v>
                </c:pt>
                <c:pt idx="3591">
                  <c:v>455.35915153462952</c:v>
                </c:pt>
                <c:pt idx="3592">
                  <c:v>428.69998393058012</c:v>
                </c:pt>
                <c:pt idx="3593">
                  <c:v>430.69437748852818</c:v>
                </c:pt>
                <c:pt idx="3594">
                  <c:v>437.12750191940279</c:v>
                </c:pt>
                <c:pt idx="3595">
                  <c:v>431.42464334815293</c:v>
                </c:pt>
                <c:pt idx="3596">
                  <c:v>430.49797346760232</c:v>
                </c:pt>
                <c:pt idx="3597">
                  <c:v>453.02372917670999</c:v>
                </c:pt>
                <c:pt idx="3598">
                  <c:v>466.04888674629939</c:v>
                </c:pt>
                <c:pt idx="3599">
                  <c:v>470.9714857071437</c:v>
                </c:pt>
                <c:pt idx="3600">
                  <c:v>449.37597086078517</c:v>
                </c:pt>
                <c:pt idx="3601">
                  <c:v>452.22740014641022</c:v>
                </c:pt>
                <c:pt idx="3602">
                  <c:v>444.27303729890889</c:v>
                </c:pt>
                <c:pt idx="3603">
                  <c:v>446.49597371757102</c:v>
                </c:pt>
                <c:pt idx="3604">
                  <c:v>470.48940311032538</c:v>
                </c:pt>
                <c:pt idx="3605">
                  <c:v>468.66998768011138</c:v>
                </c:pt>
                <c:pt idx="3606">
                  <c:v>484.77154641384112</c:v>
                </c:pt>
                <c:pt idx="3607">
                  <c:v>474.55318085239338</c:v>
                </c:pt>
                <c:pt idx="3608">
                  <c:v>488.82104022711428</c:v>
                </c:pt>
                <c:pt idx="3609">
                  <c:v>513.00908814969557</c:v>
                </c:pt>
                <c:pt idx="3610">
                  <c:v>514.13216205117214</c:v>
                </c:pt>
                <c:pt idx="3611">
                  <c:v>498.43412430589018</c:v>
                </c:pt>
                <c:pt idx="3612">
                  <c:v>491.57605299337581</c:v>
                </c:pt>
                <c:pt idx="3613">
                  <c:v>507.00805256485791</c:v>
                </c:pt>
                <c:pt idx="3614">
                  <c:v>508.67034477833118</c:v>
                </c:pt>
                <c:pt idx="3615">
                  <c:v>514.91063617047871</c:v>
                </c:pt>
                <c:pt idx="3616">
                  <c:v>553.00051779241869</c:v>
                </c:pt>
                <c:pt idx="3617">
                  <c:v>553.88433588658552</c:v>
                </c:pt>
                <c:pt idx="3618">
                  <c:v>550.64188405020798</c:v>
                </c:pt>
                <c:pt idx="3619">
                  <c:v>543.00890960058564</c:v>
                </c:pt>
                <c:pt idx="3620">
                  <c:v>529.51416787187316</c:v>
                </c:pt>
                <c:pt idx="3621">
                  <c:v>519.05654650311567</c:v>
                </c:pt>
                <c:pt idx="3622">
                  <c:v>527.44835466995198</c:v>
                </c:pt>
                <c:pt idx="3623">
                  <c:v>526.17351402503255</c:v>
                </c:pt>
                <c:pt idx="3624">
                  <c:v>528.32145981752274</c:v>
                </c:pt>
                <c:pt idx="3625">
                  <c:v>526.03424571928508</c:v>
                </c:pt>
                <c:pt idx="3626">
                  <c:v>541.63765243630257</c:v>
                </c:pt>
                <c:pt idx="3627">
                  <c:v>540.12891245737137</c:v>
                </c:pt>
                <c:pt idx="3628">
                  <c:v>537.02929990893983</c:v>
                </c:pt>
                <c:pt idx="3629">
                  <c:v>527.57155355580551</c:v>
                </c:pt>
                <c:pt idx="3630">
                  <c:v>525.72714125020082</c:v>
                </c:pt>
                <c:pt idx="3631">
                  <c:v>527.92329530237282</c:v>
                </c:pt>
                <c:pt idx="3632">
                  <c:v>539.37900619565403</c:v>
                </c:pt>
                <c:pt idx="3633">
                  <c:v>550.73294409627363</c:v>
                </c:pt>
                <c:pt idx="3634">
                  <c:v>546.28171478565173</c:v>
                </c:pt>
                <c:pt idx="3635">
                  <c:v>539.43078543753461</c:v>
                </c:pt>
                <c:pt idx="3636">
                  <c:v>541.34483189601292</c:v>
                </c:pt>
                <c:pt idx="3637">
                  <c:v>549.36347242308989</c:v>
                </c:pt>
                <c:pt idx="3638">
                  <c:v>546.76736836466876</c:v>
                </c:pt>
                <c:pt idx="3639">
                  <c:v>564.08484653703988</c:v>
                </c:pt>
                <c:pt idx="3640">
                  <c:v>571.51784598353777</c:v>
                </c:pt>
                <c:pt idx="3641">
                  <c:v>549.98660881675494</c:v>
                </c:pt>
                <c:pt idx="3642">
                  <c:v>531.70675094184639</c:v>
                </c:pt>
                <c:pt idx="3643">
                  <c:v>517.08179334726015</c:v>
                </c:pt>
                <c:pt idx="3644">
                  <c:v>515.12132412019923</c:v>
                </c:pt>
                <c:pt idx="3645">
                  <c:v>534.13144785473241</c:v>
                </c:pt>
                <c:pt idx="3646">
                  <c:v>531.92636634706366</c:v>
                </c:pt>
                <c:pt idx="3647">
                  <c:v>539.58612316317601</c:v>
                </c:pt>
                <c:pt idx="3648">
                  <c:v>539.58612316317601</c:v>
                </c:pt>
                <c:pt idx="3649">
                  <c:v>538.98084168050411</c:v>
                </c:pt>
                <c:pt idx="3650">
                  <c:v>535.50270501901537</c:v>
                </c:pt>
                <c:pt idx="3651">
                  <c:v>543.9355794811363</c:v>
                </c:pt>
                <c:pt idx="3652">
                  <c:v>536.13655435927649</c:v>
                </c:pt>
                <c:pt idx="3653">
                  <c:v>552.48451086471334</c:v>
                </c:pt>
                <c:pt idx="3654">
                  <c:v>559.75145963897364</c:v>
                </c:pt>
                <c:pt idx="3655">
                  <c:v>572.54093238345206</c:v>
                </c:pt>
                <c:pt idx="3656">
                  <c:v>566.38991554627091</c:v>
                </c:pt>
                <c:pt idx="3657">
                  <c:v>566.38991554627091</c:v>
                </c:pt>
                <c:pt idx="3658">
                  <c:v>577.90097666363124</c:v>
                </c:pt>
                <c:pt idx="3659">
                  <c:v>583.1574624600496</c:v>
                </c:pt>
                <c:pt idx="3660">
                  <c:v>605.30826503829871</c:v>
                </c:pt>
                <c:pt idx="3661">
                  <c:v>614.6678093809702</c:v>
                </c:pt>
                <c:pt idx="3662">
                  <c:v>614.52318460192475</c:v>
                </c:pt>
                <c:pt idx="3663">
                  <c:v>634.4546217437105</c:v>
                </c:pt>
                <c:pt idx="3664">
                  <c:v>630.04981520167109</c:v>
                </c:pt>
                <c:pt idx="3665">
                  <c:v>617.88704983305649</c:v>
                </c:pt>
                <c:pt idx="3666">
                  <c:v>599.43935579481126</c:v>
                </c:pt>
                <c:pt idx="3667">
                  <c:v>607.38122020461731</c:v>
                </c:pt>
                <c:pt idx="3668">
                  <c:v>619.47435142035806</c:v>
                </c:pt>
                <c:pt idx="3669">
                  <c:v>620.36531147892231</c:v>
                </c:pt>
                <c:pt idx="3670">
                  <c:v>618.75658399842871</c:v>
                </c:pt>
                <c:pt idx="3671">
                  <c:v>613.76792186690943</c:v>
                </c:pt>
                <c:pt idx="3672">
                  <c:v>624.76476154766362</c:v>
                </c:pt>
                <c:pt idx="3673">
                  <c:v>605.93497241416242</c:v>
                </c:pt>
                <c:pt idx="3674">
                  <c:v>594.14180370310851</c:v>
                </c:pt>
                <c:pt idx="3675">
                  <c:v>608.70426910921844</c:v>
                </c:pt>
                <c:pt idx="3676">
                  <c:v>657.85348260038927</c:v>
                </c:pt>
                <c:pt idx="3677">
                  <c:v>644.9318835145607</c:v>
                </c:pt>
                <c:pt idx="3678">
                  <c:v>611.98778724088049</c:v>
                </c:pt>
                <c:pt idx="3679">
                  <c:v>608.51857803488838</c:v>
                </c:pt>
                <c:pt idx="3680">
                  <c:v>614.05181495170234</c:v>
                </c:pt>
                <c:pt idx="3681">
                  <c:v>597.55209170282285</c:v>
                </c:pt>
                <c:pt idx="3682">
                  <c:v>602.31935293802553</c:v>
                </c:pt>
                <c:pt idx="3683">
                  <c:v>599.46792365240049</c:v>
                </c:pt>
                <c:pt idx="3684">
                  <c:v>610.43798096666478</c:v>
                </c:pt>
                <c:pt idx="3685">
                  <c:v>600.04285178638372</c:v>
                </c:pt>
                <c:pt idx="3686">
                  <c:v>587.38550538325558</c:v>
                </c:pt>
                <c:pt idx="3687">
                  <c:v>584.21447319085109</c:v>
                </c:pt>
                <c:pt idx="3688">
                  <c:v>584.08591783169959</c:v>
                </c:pt>
                <c:pt idx="3689">
                  <c:v>566.27742960701335</c:v>
                </c:pt>
                <c:pt idx="3690">
                  <c:v>564.6240648490367</c:v>
                </c:pt>
                <c:pt idx="3691">
                  <c:v>564.76690413698293</c:v>
                </c:pt>
                <c:pt idx="3692">
                  <c:v>551.18110236220468</c:v>
                </c:pt>
                <c:pt idx="3693">
                  <c:v>562.70644740835962</c:v>
                </c:pt>
                <c:pt idx="3694">
                  <c:v>570.43762386844503</c:v>
                </c:pt>
                <c:pt idx="3695">
                  <c:v>553.53616512221686</c:v>
                </c:pt>
                <c:pt idx="3696">
                  <c:v>555.3984323388147</c:v>
                </c:pt>
                <c:pt idx="3697">
                  <c:v>561.44767618333424</c:v>
                </c:pt>
                <c:pt idx="3698">
                  <c:v>563.78309854125371</c:v>
                </c:pt>
                <c:pt idx="3699">
                  <c:v>554.91456425089712</c:v>
                </c:pt>
                <c:pt idx="3700">
                  <c:v>548.46001392683058</c:v>
                </c:pt>
                <c:pt idx="3701">
                  <c:v>532.03706679522202</c:v>
                </c:pt>
                <c:pt idx="3702">
                  <c:v>520.00999875015623</c:v>
                </c:pt>
                <c:pt idx="3703">
                  <c:v>530.01053439748591</c:v>
                </c:pt>
                <c:pt idx="3704">
                  <c:v>536.63827735818734</c:v>
                </c:pt>
                <c:pt idx="3705">
                  <c:v>524.80225686074948</c:v>
                </c:pt>
                <c:pt idx="3706">
                  <c:v>521.10986126734144</c:v>
                </c:pt>
                <c:pt idx="3707">
                  <c:v>511.71996357598152</c:v>
                </c:pt>
                <c:pt idx="3708">
                  <c:v>510.47726177085008</c:v>
                </c:pt>
                <c:pt idx="3709">
                  <c:v>509.37561376256542</c:v>
                </c:pt>
                <c:pt idx="3710">
                  <c:v>487.14267859374718</c:v>
                </c:pt>
                <c:pt idx="3711">
                  <c:v>489.46381702287209</c:v>
                </c:pt>
                <c:pt idx="3712">
                  <c:v>474.29071366079239</c:v>
                </c:pt>
                <c:pt idx="3713">
                  <c:v>479.16153337975612</c:v>
                </c:pt>
                <c:pt idx="3714">
                  <c:v>464.57228560715618</c:v>
                </c:pt>
                <c:pt idx="3715">
                  <c:v>479.27223382791442</c:v>
                </c:pt>
                <c:pt idx="3716">
                  <c:v>503.32279893584717</c:v>
                </c:pt>
                <c:pt idx="3717">
                  <c:v>506.82593247272661</c:v>
                </c:pt>
                <c:pt idx="3718">
                  <c:v>503.86380273894332</c:v>
                </c:pt>
                <c:pt idx="3719">
                  <c:v>512.77697430678302</c:v>
                </c:pt>
                <c:pt idx="3720">
                  <c:v>498.62517185351828</c:v>
                </c:pt>
                <c:pt idx="3721">
                  <c:v>506.75272733765422</c:v>
                </c:pt>
                <c:pt idx="3722">
                  <c:v>506.75272733765422</c:v>
                </c:pt>
                <c:pt idx="3723">
                  <c:v>506.75272733765422</c:v>
                </c:pt>
                <c:pt idx="3724">
                  <c:v>517.37461388754969</c:v>
                </c:pt>
                <c:pt idx="3725">
                  <c:v>527.5572696270109</c:v>
                </c:pt>
                <c:pt idx="3726">
                  <c:v>526.79843590979692</c:v>
                </c:pt>
                <c:pt idx="3727">
                  <c:v>545.98175228096477</c:v>
                </c:pt>
                <c:pt idx="3728">
                  <c:v>550.80614923134613</c:v>
                </c:pt>
                <c:pt idx="3729">
                  <c:v>543.34636741835834</c:v>
                </c:pt>
                <c:pt idx="3730">
                  <c:v>538.83086042816069</c:v>
                </c:pt>
                <c:pt idx="3731">
                  <c:v>533.78684807256229</c:v>
                </c:pt>
                <c:pt idx="3732">
                  <c:v>533.27798310925414</c:v>
                </c:pt>
                <c:pt idx="3733">
                  <c:v>529.07850804363738</c:v>
                </c:pt>
                <c:pt idx="3734">
                  <c:v>516.5193636509722</c:v>
                </c:pt>
                <c:pt idx="3735">
                  <c:v>507.42764297319968</c:v>
                </c:pt>
                <c:pt idx="3736">
                  <c:v>524.27553698644806</c:v>
                </c:pt>
                <c:pt idx="3737">
                  <c:v>525.30397985966044</c:v>
                </c:pt>
                <c:pt idx="3738">
                  <c:v>525.30397985966044</c:v>
                </c:pt>
                <c:pt idx="3739">
                  <c:v>502.97105718927992</c:v>
                </c:pt>
                <c:pt idx="3740">
                  <c:v>500.83382434338557</c:v>
                </c:pt>
                <c:pt idx="3741">
                  <c:v>500.95166675594118</c:v>
                </c:pt>
                <c:pt idx="3742">
                  <c:v>506.47419072615918</c:v>
                </c:pt>
                <c:pt idx="3743">
                  <c:v>488.61213776849331</c:v>
                </c:pt>
                <c:pt idx="3744">
                  <c:v>463.0617601371257</c:v>
                </c:pt>
                <c:pt idx="3745">
                  <c:v>466.01317692431297</c:v>
                </c:pt>
                <c:pt idx="3746">
                  <c:v>477.88669273483669</c:v>
                </c:pt>
                <c:pt idx="3747">
                  <c:v>467.07197314621379</c:v>
                </c:pt>
                <c:pt idx="3748">
                  <c:v>476.39580766689869</c:v>
                </c:pt>
                <c:pt idx="3749">
                  <c:v>473.75685182209361</c:v>
                </c:pt>
                <c:pt idx="3750">
                  <c:v>465.33647579766807</c:v>
                </c:pt>
                <c:pt idx="3751">
                  <c:v>465.33647579766807</c:v>
                </c:pt>
                <c:pt idx="3752">
                  <c:v>465.96675415573043</c:v>
                </c:pt>
                <c:pt idx="3753">
                  <c:v>474.40319960005002</c:v>
                </c:pt>
                <c:pt idx="3754">
                  <c:v>487.49799132251309</c:v>
                </c:pt>
                <c:pt idx="3755">
                  <c:v>469.44489081721918</c:v>
                </c:pt>
                <c:pt idx="3756">
                  <c:v>462.46362061885111</c:v>
                </c:pt>
                <c:pt idx="3757">
                  <c:v>463.19031549627721</c:v>
                </c:pt>
                <c:pt idx="3758">
                  <c:v>458.74801364115189</c:v>
                </c:pt>
                <c:pt idx="3759">
                  <c:v>457.51066830931848</c:v>
                </c:pt>
                <c:pt idx="3760">
                  <c:v>452.54343207099112</c:v>
                </c:pt>
                <c:pt idx="3761">
                  <c:v>454.61995821950819</c:v>
                </c:pt>
                <c:pt idx="3762">
                  <c:v>484.26803792383089</c:v>
                </c:pt>
                <c:pt idx="3763">
                  <c:v>490.12087774742429</c:v>
                </c:pt>
                <c:pt idx="3764">
                  <c:v>490.12087774742429</c:v>
                </c:pt>
                <c:pt idx="3765">
                  <c:v>499.36257967754028</c:v>
                </c:pt>
                <c:pt idx="3766">
                  <c:v>490.95470209080997</c:v>
                </c:pt>
                <c:pt idx="3767">
                  <c:v>498.62517185351828</c:v>
                </c:pt>
                <c:pt idx="3768">
                  <c:v>489.83698466263138</c:v>
                </c:pt>
                <c:pt idx="3769">
                  <c:v>486.47133394040031</c:v>
                </c:pt>
                <c:pt idx="3770">
                  <c:v>489.13350116949658</c:v>
                </c:pt>
                <c:pt idx="3771">
                  <c:v>482.09152427375147</c:v>
                </c:pt>
                <c:pt idx="3772">
                  <c:v>472.56235827664392</c:v>
                </c:pt>
                <c:pt idx="3773">
                  <c:v>462.30828289320971</c:v>
                </c:pt>
                <c:pt idx="3774">
                  <c:v>454.66638098809068</c:v>
                </c:pt>
                <c:pt idx="3775">
                  <c:v>451.19360079990003</c:v>
                </c:pt>
                <c:pt idx="3776">
                  <c:v>448.80282821790132</c:v>
                </c:pt>
                <c:pt idx="3777">
                  <c:v>448.80282821790132</c:v>
                </c:pt>
                <c:pt idx="3778">
                  <c:v>447.83330655096682</c:v>
                </c:pt>
                <c:pt idx="3779">
                  <c:v>449.90090524398738</c:v>
                </c:pt>
                <c:pt idx="3780">
                  <c:v>460.03713821486599</c:v>
                </c:pt>
                <c:pt idx="3781">
                  <c:v>458.19451140036068</c:v>
                </c:pt>
                <c:pt idx="3782">
                  <c:v>462.64752620208179</c:v>
                </c:pt>
                <c:pt idx="3783">
                  <c:v>470.6215294516756</c:v>
                </c:pt>
                <c:pt idx="3784">
                  <c:v>492.51879229382041</c:v>
                </c:pt>
                <c:pt idx="3785">
                  <c:v>492.65270412626978</c:v>
                </c:pt>
                <c:pt idx="3786">
                  <c:v>475.93515096327241</c:v>
                </c:pt>
                <c:pt idx="3787">
                  <c:v>479.4364990090524</c:v>
                </c:pt>
                <c:pt idx="3788">
                  <c:v>467.89151356080481</c:v>
                </c:pt>
                <c:pt idx="3789">
                  <c:v>479.95429142785719</c:v>
                </c:pt>
                <c:pt idx="3790">
                  <c:v>489.81377327834019</c:v>
                </c:pt>
                <c:pt idx="3791">
                  <c:v>485.84284107343723</c:v>
                </c:pt>
                <c:pt idx="3792">
                  <c:v>478.39377220704552</c:v>
                </c:pt>
                <c:pt idx="3793">
                  <c:v>476.62256503651332</c:v>
                </c:pt>
                <c:pt idx="3794">
                  <c:v>486.31956719695751</c:v>
                </c:pt>
                <c:pt idx="3795">
                  <c:v>506.87235524130909</c:v>
                </c:pt>
                <c:pt idx="3796">
                  <c:v>507.39014766011383</c:v>
                </c:pt>
                <c:pt idx="3797">
                  <c:v>508.74890638670161</c:v>
                </c:pt>
                <c:pt idx="3798">
                  <c:v>509.2470584034138</c:v>
                </c:pt>
                <c:pt idx="3799">
                  <c:v>511.39321870480472</c:v>
                </c:pt>
                <c:pt idx="3800">
                  <c:v>516.54614601746209</c:v>
                </c:pt>
                <c:pt idx="3801">
                  <c:v>517.48174335350939</c:v>
                </c:pt>
                <c:pt idx="3802">
                  <c:v>514.58567679040118</c:v>
                </c:pt>
                <c:pt idx="3803">
                  <c:v>511.73960397807411</c:v>
                </c:pt>
                <c:pt idx="3804">
                  <c:v>505.29933758280208</c:v>
                </c:pt>
                <c:pt idx="3805">
                  <c:v>499.57148213616148</c:v>
                </c:pt>
                <c:pt idx="3806">
                  <c:v>501.38018461977958</c:v>
                </c:pt>
                <c:pt idx="3807">
                  <c:v>508.53286196368299</c:v>
                </c:pt>
                <c:pt idx="3808">
                  <c:v>500.4106629528452</c:v>
                </c:pt>
                <c:pt idx="3809">
                  <c:v>496.74326423482768</c:v>
                </c:pt>
                <c:pt idx="3810">
                  <c:v>505.09400610637948</c:v>
                </c:pt>
                <c:pt idx="3811">
                  <c:v>521.78299141178775</c:v>
                </c:pt>
                <c:pt idx="3812">
                  <c:v>514.36784687628335</c:v>
                </c:pt>
                <c:pt idx="3813">
                  <c:v>514.25893191922432</c:v>
                </c:pt>
                <c:pt idx="3814">
                  <c:v>508.72926598460901</c:v>
                </c:pt>
                <c:pt idx="3815">
                  <c:v>508.00792758048101</c:v>
                </c:pt>
                <c:pt idx="3816">
                  <c:v>494.89885192922321</c:v>
                </c:pt>
                <c:pt idx="3817">
                  <c:v>483.87522988197901</c:v>
                </c:pt>
                <c:pt idx="3818">
                  <c:v>467.91829592729482</c:v>
                </c:pt>
                <c:pt idx="3819">
                  <c:v>478.02239005838561</c:v>
                </c:pt>
                <c:pt idx="3820">
                  <c:v>485.65000803470991</c:v>
                </c:pt>
                <c:pt idx="3821">
                  <c:v>486.29278483046761</c:v>
                </c:pt>
                <c:pt idx="3822">
                  <c:v>484.93759708607848</c:v>
                </c:pt>
                <c:pt idx="3823">
                  <c:v>492.88660346028178</c:v>
                </c:pt>
                <c:pt idx="3824">
                  <c:v>493.78470548324321</c:v>
                </c:pt>
                <c:pt idx="3825">
                  <c:v>493.97396753977182</c:v>
                </c:pt>
                <c:pt idx="3826">
                  <c:v>505.82784294820277</c:v>
                </c:pt>
                <c:pt idx="3827">
                  <c:v>502.62288642491109</c:v>
                </c:pt>
                <c:pt idx="3828">
                  <c:v>505.11721749067078</c:v>
                </c:pt>
                <c:pt idx="3829">
                  <c:v>499.80895245237201</c:v>
                </c:pt>
                <c:pt idx="3830">
                  <c:v>502.49433106575958</c:v>
                </c:pt>
                <c:pt idx="3831">
                  <c:v>500.2160444230185</c:v>
                </c:pt>
                <c:pt idx="3832">
                  <c:v>494.39712893031219</c:v>
                </c:pt>
                <c:pt idx="3833">
                  <c:v>503.47456567928998</c:v>
                </c:pt>
                <c:pt idx="3834">
                  <c:v>491.61354830646172</c:v>
                </c:pt>
                <c:pt idx="3835">
                  <c:v>491.70460835252732</c:v>
                </c:pt>
                <c:pt idx="3836">
                  <c:v>510.38977270698302</c:v>
                </c:pt>
                <c:pt idx="3837">
                  <c:v>501.46410270144798</c:v>
                </c:pt>
                <c:pt idx="3838">
                  <c:v>487.89079936436519</c:v>
                </c:pt>
                <c:pt idx="3839">
                  <c:v>487.55691252879092</c:v>
                </c:pt>
                <c:pt idx="3840">
                  <c:v>495.45592515221313</c:v>
                </c:pt>
                <c:pt idx="3841">
                  <c:v>489.47631546056732</c:v>
                </c:pt>
                <c:pt idx="3842">
                  <c:v>481.76299391147529</c:v>
                </c:pt>
                <c:pt idx="3843">
                  <c:v>485.628582141518</c:v>
                </c:pt>
                <c:pt idx="3844">
                  <c:v>467.85223275661969</c:v>
                </c:pt>
                <c:pt idx="3845">
                  <c:v>459.43364222329348</c:v>
                </c:pt>
                <c:pt idx="3846">
                  <c:v>460.95130965772142</c:v>
                </c:pt>
                <c:pt idx="3847">
                  <c:v>471.76424375524482</c:v>
                </c:pt>
                <c:pt idx="3848">
                  <c:v>467.71117895977278</c:v>
                </c:pt>
                <c:pt idx="3849">
                  <c:v>455.19310086239221</c:v>
                </c:pt>
                <c:pt idx="3850">
                  <c:v>453.73792561644069</c:v>
                </c:pt>
                <c:pt idx="3851">
                  <c:v>461.04951166818421</c:v>
                </c:pt>
                <c:pt idx="3852">
                  <c:v>463.13317978109882</c:v>
                </c:pt>
                <c:pt idx="3853">
                  <c:v>461.9743960576356</c:v>
                </c:pt>
                <c:pt idx="3854">
                  <c:v>473.20692056350089</c:v>
                </c:pt>
                <c:pt idx="3855">
                  <c:v>479.35258092738411</c:v>
                </c:pt>
                <c:pt idx="3856">
                  <c:v>478.75444140910952</c:v>
                </c:pt>
                <c:pt idx="3857">
                  <c:v>467.77724213044792</c:v>
                </c:pt>
                <c:pt idx="3858">
                  <c:v>465.52930883639539</c:v>
                </c:pt>
                <c:pt idx="3859">
                  <c:v>454.394986340993</c:v>
                </c:pt>
                <c:pt idx="3860">
                  <c:v>445.11221811559273</c:v>
                </c:pt>
                <c:pt idx="3861">
                  <c:v>436.2990340493152</c:v>
                </c:pt>
                <c:pt idx="3862">
                  <c:v>441.7269269912689</c:v>
                </c:pt>
                <c:pt idx="3863">
                  <c:v>439.88965665006162</c:v>
                </c:pt>
                <c:pt idx="3864">
                  <c:v>444.59621118788721</c:v>
                </c:pt>
                <c:pt idx="3865">
                  <c:v>429.38382702162232</c:v>
                </c:pt>
                <c:pt idx="3866">
                  <c:v>431.2782330780081</c:v>
                </c:pt>
                <c:pt idx="3867">
                  <c:v>436.90253004088771</c:v>
                </c:pt>
                <c:pt idx="3868">
                  <c:v>437.70957201778339</c:v>
                </c:pt>
                <c:pt idx="3869">
                  <c:v>453.7682789651293</c:v>
                </c:pt>
                <c:pt idx="3870">
                  <c:v>453.63972360597768</c:v>
                </c:pt>
                <c:pt idx="3871">
                  <c:v>487.66047101255191</c:v>
                </c:pt>
                <c:pt idx="3872">
                  <c:v>496.42187583694891</c:v>
                </c:pt>
                <c:pt idx="3873">
                  <c:v>491.6831824593354</c:v>
                </c:pt>
                <c:pt idx="3874">
                  <c:v>499.82680736336522</c:v>
                </c:pt>
                <c:pt idx="3875">
                  <c:v>491.67782598603742</c:v>
                </c:pt>
              </c:numCache>
            </c:numRef>
          </c:val>
          <c:smooth val="0"/>
          <c:extLst>
            <c:ext xmlns:c16="http://schemas.microsoft.com/office/drawing/2014/chart" uri="{C3380CC4-5D6E-409C-BE32-E72D297353CC}">
              <c16:uniqueId val="{00000000-F0B9-490E-8CD7-12426E0EE625}"/>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3.'!$C$8</c:f>
              <c:strCache>
                <c:ptCount val="1"/>
                <c:pt idx="0">
                  <c:v>Fastighetsvärden</c:v>
                </c:pt>
              </c:strCache>
            </c:strRef>
          </c:tx>
          <c:spPr>
            <a:ln w="38100" cap="sq">
              <a:solidFill>
                <a:srgbClr val="F8971D"/>
              </a:solidFill>
              <a:prstDash val="solid"/>
              <a:round/>
            </a:ln>
            <a:effectLst/>
          </c:spPr>
          <c:marker>
            <c:symbol val="none"/>
          </c:marker>
          <c:cat>
            <c:numRef>
              <c:f>'13.'!$A$9:$A$3884</c:f>
              <c:numCache>
                <c:formatCode>m/d/yyyy</c:formatCode>
                <c:ptCount val="3876"/>
                <c:pt idx="0">
                  <c:v>39813</c:v>
                </c:pt>
                <c:pt idx="1">
                  <c:v>39814</c:v>
                </c:pt>
                <c:pt idx="2">
                  <c:v>39815</c:v>
                </c:pt>
                <c:pt idx="3">
                  <c:v>39818</c:v>
                </c:pt>
                <c:pt idx="4">
                  <c:v>39819</c:v>
                </c:pt>
                <c:pt idx="5">
                  <c:v>39820</c:v>
                </c:pt>
                <c:pt idx="6">
                  <c:v>39821</c:v>
                </c:pt>
                <c:pt idx="7">
                  <c:v>39822</c:v>
                </c:pt>
                <c:pt idx="8">
                  <c:v>39825</c:v>
                </c:pt>
                <c:pt idx="9">
                  <c:v>39826</c:v>
                </c:pt>
                <c:pt idx="10">
                  <c:v>39827</c:v>
                </c:pt>
                <c:pt idx="11">
                  <c:v>39828</c:v>
                </c:pt>
                <c:pt idx="12">
                  <c:v>39829</c:v>
                </c:pt>
                <c:pt idx="13">
                  <c:v>39832</c:v>
                </c:pt>
                <c:pt idx="14">
                  <c:v>39833</c:v>
                </c:pt>
                <c:pt idx="15">
                  <c:v>39834</c:v>
                </c:pt>
                <c:pt idx="16">
                  <c:v>39835</c:v>
                </c:pt>
                <c:pt idx="17">
                  <c:v>39836</c:v>
                </c:pt>
                <c:pt idx="18">
                  <c:v>39839</c:v>
                </c:pt>
                <c:pt idx="19">
                  <c:v>39840</c:v>
                </c:pt>
                <c:pt idx="20">
                  <c:v>39841</c:v>
                </c:pt>
                <c:pt idx="21">
                  <c:v>39842</c:v>
                </c:pt>
                <c:pt idx="22">
                  <c:v>39843</c:v>
                </c:pt>
                <c:pt idx="23">
                  <c:v>39846</c:v>
                </c:pt>
                <c:pt idx="24">
                  <c:v>39847</c:v>
                </c:pt>
                <c:pt idx="25">
                  <c:v>39848</c:v>
                </c:pt>
                <c:pt idx="26">
                  <c:v>39849</c:v>
                </c:pt>
                <c:pt idx="27">
                  <c:v>39850</c:v>
                </c:pt>
                <c:pt idx="28">
                  <c:v>39853</c:v>
                </c:pt>
                <c:pt idx="29">
                  <c:v>39854</c:v>
                </c:pt>
                <c:pt idx="30">
                  <c:v>39855</c:v>
                </c:pt>
                <c:pt idx="31">
                  <c:v>39856</c:v>
                </c:pt>
                <c:pt idx="32">
                  <c:v>39857</c:v>
                </c:pt>
                <c:pt idx="33">
                  <c:v>39860</c:v>
                </c:pt>
                <c:pt idx="34">
                  <c:v>39861</c:v>
                </c:pt>
                <c:pt idx="35">
                  <c:v>39862</c:v>
                </c:pt>
                <c:pt idx="36">
                  <c:v>39863</c:v>
                </c:pt>
                <c:pt idx="37">
                  <c:v>39864</c:v>
                </c:pt>
                <c:pt idx="38">
                  <c:v>39867</c:v>
                </c:pt>
                <c:pt idx="39">
                  <c:v>39868</c:v>
                </c:pt>
                <c:pt idx="40">
                  <c:v>39869</c:v>
                </c:pt>
                <c:pt idx="41">
                  <c:v>39870</c:v>
                </c:pt>
                <c:pt idx="42">
                  <c:v>39871</c:v>
                </c:pt>
                <c:pt idx="43">
                  <c:v>39874</c:v>
                </c:pt>
                <c:pt idx="44">
                  <c:v>39875</c:v>
                </c:pt>
                <c:pt idx="45">
                  <c:v>39876</c:v>
                </c:pt>
                <c:pt idx="46">
                  <c:v>39877</c:v>
                </c:pt>
                <c:pt idx="47">
                  <c:v>39878</c:v>
                </c:pt>
                <c:pt idx="48">
                  <c:v>39881</c:v>
                </c:pt>
                <c:pt idx="49">
                  <c:v>39882</c:v>
                </c:pt>
                <c:pt idx="50">
                  <c:v>39883</c:v>
                </c:pt>
                <c:pt idx="51">
                  <c:v>39884</c:v>
                </c:pt>
                <c:pt idx="52">
                  <c:v>39885</c:v>
                </c:pt>
                <c:pt idx="53">
                  <c:v>39888</c:v>
                </c:pt>
                <c:pt idx="54">
                  <c:v>39889</c:v>
                </c:pt>
                <c:pt idx="55">
                  <c:v>39890</c:v>
                </c:pt>
                <c:pt idx="56">
                  <c:v>39891</c:v>
                </c:pt>
                <c:pt idx="57">
                  <c:v>39892</c:v>
                </c:pt>
                <c:pt idx="58">
                  <c:v>39895</c:v>
                </c:pt>
                <c:pt idx="59">
                  <c:v>39896</c:v>
                </c:pt>
                <c:pt idx="60">
                  <c:v>39897</c:v>
                </c:pt>
                <c:pt idx="61">
                  <c:v>39898</c:v>
                </c:pt>
                <c:pt idx="62">
                  <c:v>39899</c:v>
                </c:pt>
                <c:pt idx="63">
                  <c:v>39902</c:v>
                </c:pt>
                <c:pt idx="64">
                  <c:v>39903</c:v>
                </c:pt>
                <c:pt idx="65">
                  <c:v>39904</c:v>
                </c:pt>
                <c:pt idx="66">
                  <c:v>39905</c:v>
                </c:pt>
                <c:pt idx="67">
                  <c:v>39906</c:v>
                </c:pt>
                <c:pt idx="68">
                  <c:v>39909</c:v>
                </c:pt>
                <c:pt idx="69">
                  <c:v>39910</c:v>
                </c:pt>
                <c:pt idx="70">
                  <c:v>39911</c:v>
                </c:pt>
                <c:pt idx="71">
                  <c:v>39912</c:v>
                </c:pt>
                <c:pt idx="72">
                  <c:v>39913</c:v>
                </c:pt>
                <c:pt idx="73">
                  <c:v>39916</c:v>
                </c:pt>
                <c:pt idx="74">
                  <c:v>39917</c:v>
                </c:pt>
                <c:pt idx="75">
                  <c:v>39918</c:v>
                </c:pt>
                <c:pt idx="76">
                  <c:v>39919</c:v>
                </c:pt>
                <c:pt idx="77">
                  <c:v>39920</c:v>
                </c:pt>
                <c:pt idx="78">
                  <c:v>39923</c:v>
                </c:pt>
                <c:pt idx="79">
                  <c:v>39924</c:v>
                </c:pt>
                <c:pt idx="80">
                  <c:v>39925</c:v>
                </c:pt>
                <c:pt idx="81">
                  <c:v>39926</c:v>
                </c:pt>
                <c:pt idx="82">
                  <c:v>39927</c:v>
                </c:pt>
                <c:pt idx="83">
                  <c:v>39930</c:v>
                </c:pt>
                <c:pt idx="84">
                  <c:v>39931</c:v>
                </c:pt>
                <c:pt idx="85">
                  <c:v>39932</c:v>
                </c:pt>
                <c:pt idx="86">
                  <c:v>39933</c:v>
                </c:pt>
                <c:pt idx="87">
                  <c:v>39934</c:v>
                </c:pt>
                <c:pt idx="88">
                  <c:v>39937</c:v>
                </c:pt>
                <c:pt idx="89">
                  <c:v>39938</c:v>
                </c:pt>
                <c:pt idx="90">
                  <c:v>39939</c:v>
                </c:pt>
                <c:pt idx="91">
                  <c:v>39940</c:v>
                </c:pt>
                <c:pt idx="92">
                  <c:v>39941</c:v>
                </c:pt>
                <c:pt idx="93">
                  <c:v>39944</c:v>
                </c:pt>
                <c:pt idx="94">
                  <c:v>39945</c:v>
                </c:pt>
                <c:pt idx="95">
                  <c:v>39946</c:v>
                </c:pt>
                <c:pt idx="96">
                  <c:v>39947</c:v>
                </c:pt>
                <c:pt idx="97">
                  <c:v>39948</c:v>
                </c:pt>
                <c:pt idx="98">
                  <c:v>39951</c:v>
                </c:pt>
                <c:pt idx="99">
                  <c:v>39952</c:v>
                </c:pt>
                <c:pt idx="100">
                  <c:v>39953</c:v>
                </c:pt>
                <c:pt idx="101">
                  <c:v>39954</c:v>
                </c:pt>
                <c:pt idx="102">
                  <c:v>39955</c:v>
                </c:pt>
                <c:pt idx="103">
                  <c:v>39958</c:v>
                </c:pt>
                <c:pt idx="104">
                  <c:v>39959</c:v>
                </c:pt>
                <c:pt idx="105">
                  <c:v>39960</c:v>
                </c:pt>
                <c:pt idx="106">
                  <c:v>39961</c:v>
                </c:pt>
                <c:pt idx="107">
                  <c:v>39962</c:v>
                </c:pt>
                <c:pt idx="108">
                  <c:v>39965</c:v>
                </c:pt>
                <c:pt idx="109">
                  <c:v>39966</c:v>
                </c:pt>
                <c:pt idx="110">
                  <c:v>39967</c:v>
                </c:pt>
                <c:pt idx="111">
                  <c:v>39968</c:v>
                </c:pt>
                <c:pt idx="112">
                  <c:v>39969</c:v>
                </c:pt>
                <c:pt idx="113">
                  <c:v>39972</c:v>
                </c:pt>
                <c:pt idx="114">
                  <c:v>39973</c:v>
                </c:pt>
                <c:pt idx="115">
                  <c:v>39974</c:v>
                </c:pt>
                <c:pt idx="116">
                  <c:v>39975</c:v>
                </c:pt>
                <c:pt idx="117">
                  <c:v>39976</c:v>
                </c:pt>
                <c:pt idx="118">
                  <c:v>39979</c:v>
                </c:pt>
                <c:pt idx="119">
                  <c:v>39980</c:v>
                </c:pt>
                <c:pt idx="120">
                  <c:v>39981</c:v>
                </c:pt>
                <c:pt idx="121">
                  <c:v>39982</c:v>
                </c:pt>
                <c:pt idx="122">
                  <c:v>39983</c:v>
                </c:pt>
                <c:pt idx="123">
                  <c:v>39986</c:v>
                </c:pt>
                <c:pt idx="124">
                  <c:v>39987</c:v>
                </c:pt>
                <c:pt idx="125">
                  <c:v>39988</c:v>
                </c:pt>
                <c:pt idx="126">
                  <c:v>39989</c:v>
                </c:pt>
                <c:pt idx="127">
                  <c:v>39990</c:v>
                </c:pt>
                <c:pt idx="128">
                  <c:v>39993</c:v>
                </c:pt>
                <c:pt idx="129">
                  <c:v>39994</c:v>
                </c:pt>
                <c:pt idx="130">
                  <c:v>39995</c:v>
                </c:pt>
                <c:pt idx="131">
                  <c:v>39996</c:v>
                </c:pt>
                <c:pt idx="132">
                  <c:v>39997</c:v>
                </c:pt>
                <c:pt idx="133">
                  <c:v>40000</c:v>
                </c:pt>
                <c:pt idx="134">
                  <c:v>40001</c:v>
                </c:pt>
                <c:pt idx="135">
                  <c:v>40002</c:v>
                </c:pt>
                <c:pt idx="136">
                  <c:v>40003</c:v>
                </c:pt>
                <c:pt idx="137">
                  <c:v>40004</c:v>
                </c:pt>
                <c:pt idx="138">
                  <c:v>40007</c:v>
                </c:pt>
                <c:pt idx="139">
                  <c:v>40008</c:v>
                </c:pt>
                <c:pt idx="140">
                  <c:v>40009</c:v>
                </c:pt>
                <c:pt idx="141">
                  <c:v>40010</c:v>
                </c:pt>
                <c:pt idx="142">
                  <c:v>40011</c:v>
                </c:pt>
                <c:pt idx="143">
                  <c:v>40014</c:v>
                </c:pt>
                <c:pt idx="144">
                  <c:v>40015</c:v>
                </c:pt>
                <c:pt idx="145">
                  <c:v>40016</c:v>
                </c:pt>
                <c:pt idx="146">
                  <c:v>40017</c:v>
                </c:pt>
                <c:pt idx="147">
                  <c:v>40018</c:v>
                </c:pt>
                <c:pt idx="148">
                  <c:v>40021</c:v>
                </c:pt>
                <c:pt idx="149">
                  <c:v>40022</c:v>
                </c:pt>
                <c:pt idx="150">
                  <c:v>40023</c:v>
                </c:pt>
                <c:pt idx="151">
                  <c:v>40024</c:v>
                </c:pt>
                <c:pt idx="152">
                  <c:v>40025</c:v>
                </c:pt>
                <c:pt idx="153">
                  <c:v>40028</c:v>
                </c:pt>
                <c:pt idx="154">
                  <c:v>40029</c:v>
                </c:pt>
                <c:pt idx="155">
                  <c:v>40030</c:v>
                </c:pt>
                <c:pt idx="156">
                  <c:v>40031</c:v>
                </c:pt>
                <c:pt idx="157">
                  <c:v>40032</c:v>
                </c:pt>
                <c:pt idx="158">
                  <c:v>40035</c:v>
                </c:pt>
                <c:pt idx="159">
                  <c:v>40036</c:v>
                </c:pt>
                <c:pt idx="160">
                  <c:v>40037</c:v>
                </c:pt>
                <c:pt idx="161">
                  <c:v>40038</c:v>
                </c:pt>
                <c:pt idx="162">
                  <c:v>40039</c:v>
                </c:pt>
                <c:pt idx="163">
                  <c:v>40042</c:v>
                </c:pt>
                <c:pt idx="164">
                  <c:v>40043</c:v>
                </c:pt>
                <c:pt idx="165">
                  <c:v>40044</c:v>
                </c:pt>
                <c:pt idx="166">
                  <c:v>40045</c:v>
                </c:pt>
                <c:pt idx="167">
                  <c:v>40046</c:v>
                </c:pt>
                <c:pt idx="168">
                  <c:v>40049</c:v>
                </c:pt>
                <c:pt idx="169">
                  <c:v>40050</c:v>
                </c:pt>
                <c:pt idx="170">
                  <c:v>40051</c:v>
                </c:pt>
                <c:pt idx="171">
                  <c:v>40052</c:v>
                </c:pt>
                <c:pt idx="172">
                  <c:v>40053</c:v>
                </c:pt>
                <c:pt idx="173">
                  <c:v>40056</c:v>
                </c:pt>
                <c:pt idx="174">
                  <c:v>40057</c:v>
                </c:pt>
                <c:pt idx="175">
                  <c:v>40058</c:v>
                </c:pt>
                <c:pt idx="176">
                  <c:v>40059</c:v>
                </c:pt>
                <c:pt idx="177">
                  <c:v>40060</c:v>
                </c:pt>
                <c:pt idx="178">
                  <c:v>40063</c:v>
                </c:pt>
                <c:pt idx="179">
                  <c:v>40064</c:v>
                </c:pt>
                <c:pt idx="180">
                  <c:v>40065</c:v>
                </c:pt>
                <c:pt idx="181">
                  <c:v>40066</c:v>
                </c:pt>
                <c:pt idx="182">
                  <c:v>40067</c:v>
                </c:pt>
                <c:pt idx="183">
                  <c:v>40070</c:v>
                </c:pt>
                <c:pt idx="184">
                  <c:v>40071</c:v>
                </c:pt>
                <c:pt idx="185">
                  <c:v>40072</c:v>
                </c:pt>
                <c:pt idx="186">
                  <c:v>40073</c:v>
                </c:pt>
                <c:pt idx="187">
                  <c:v>40074</c:v>
                </c:pt>
                <c:pt idx="188">
                  <c:v>40077</c:v>
                </c:pt>
                <c:pt idx="189">
                  <c:v>40078</c:v>
                </c:pt>
                <c:pt idx="190">
                  <c:v>40079</c:v>
                </c:pt>
                <c:pt idx="191">
                  <c:v>40080</c:v>
                </c:pt>
                <c:pt idx="192">
                  <c:v>40081</c:v>
                </c:pt>
                <c:pt idx="193">
                  <c:v>40084</c:v>
                </c:pt>
                <c:pt idx="194">
                  <c:v>40085</c:v>
                </c:pt>
                <c:pt idx="195">
                  <c:v>40086</c:v>
                </c:pt>
                <c:pt idx="196">
                  <c:v>40087</c:v>
                </c:pt>
                <c:pt idx="197">
                  <c:v>40088</c:v>
                </c:pt>
                <c:pt idx="198">
                  <c:v>40091</c:v>
                </c:pt>
                <c:pt idx="199">
                  <c:v>40092</c:v>
                </c:pt>
                <c:pt idx="200">
                  <c:v>40093</c:v>
                </c:pt>
                <c:pt idx="201">
                  <c:v>40094</c:v>
                </c:pt>
                <c:pt idx="202">
                  <c:v>40095</c:v>
                </c:pt>
                <c:pt idx="203">
                  <c:v>40098</c:v>
                </c:pt>
                <c:pt idx="204">
                  <c:v>40099</c:v>
                </c:pt>
                <c:pt idx="205">
                  <c:v>40100</c:v>
                </c:pt>
                <c:pt idx="206">
                  <c:v>40101</c:v>
                </c:pt>
                <c:pt idx="207">
                  <c:v>40102</c:v>
                </c:pt>
                <c:pt idx="208">
                  <c:v>40105</c:v>
                </c:pt>
                <c:pt idx="209">
                  <c:v>40106</c:v>
                </c:pt>
                <c:pt idx="210">
                  <c:v>40107</c:v>
                </c:pt>
                <c:pt idx="211">
                  <c:v>40108</c:v>
                </c:pt>
                <c:pt idx="212">
                  <c:v>40109</c:v>
                </c:pt>
                <c:pt idx="213">
                  <c:v>40112</c:v>
                </c:pt>
                <c:pt idx="214">
                  <c:v>40113</c:v>
                </c:pt>
                <c:pt idx="215">
                  <c:v>40114</c:v>
                </c:pt>
                <c:pt idx="216">
                  <c:v>40115</c:v>
                </c:pt>
                <c:pt idx="217">
                  <c:v>40116</c:v>
                </c:pt>
                <c:pt idx="218">
                  <c:v>40119</c:v>
                </c:pt>
                <c:pt idx="219">
                  <c:v>40120</c:v>
                </c:pt>
                <c:pt idx="220">
                  <c:v>40121</c:v>
                </c:pt>
                <c:pt idx="221">
                  <c:v>40122</c:v>
                </c:pt>
                <c:pt idx="222">
                  <c:v>40123</c:v>
                </c:pt>
                <c:pt idx="223">
                  <c:v>40126</c:v>
                </c:pt>
                <c:pt idx="224">
                  <c:v>40127</c:v>
                </c:pt>
                <c:pt idx="225">
                  <c:v>40128</c:v>
                </c:pt>
                <c:pt idx="226">
                  <c:v>40129</c:v>
                </c:pt>
                <c:pt idx="227">
                  <c:v>40130</c:v>
                </c:pt>
                <c:pt idx="228">
                  <c:v>40133</c:v>
                </c:pt>
                <c:pt idx="229">
                  <c:v>40134</c:v>
                </c:pt>
                <c:pt idx="230">
                  <c:v>40135</c:v>
                </c:pt>
                <c:pt idx="231">
                  <c:v>40136</c:v>
                </c:pt>
                <c:pt idx="232">
                  <c:v>40137</c:v>
                </c:pt>
                <c:pt idx="233">
                  <c:v>40140</c:v>
                </c:pt>
                <c:pt idx="234">
                  <c:v>40141</c:v>
                </c:pt>
                <c:pt idx="235">
                  <c:v>40142</c:v>
                </c:pt>
                <c:pt idx="236">
                  <c:v>40143</c:v>
                </c:pt>
                <c:pt idx="237">
                  <c:v>40144</c:v>
                </c:pt>
                <c:pt idx="238">
                  <c:v>40147</c:v>
                </c:pt>
                <c:pt idx="239">
                  <c:v>40148</c:v>
                </c:pt>
                <c:pt idx="240">
                  <c:v>40149</c:v>
                </c:pt>
                <c:pt idx="241">
                  <c:v>40150</c:v>
                </c:pt>
                <c:pt idx="242">
                  <c:v>40151</c:v>
                </c:pt>
                <c:pt idx="243">
                  <c:v>40154</c:v>
                </c:pt>
                <c:pt idx="244">
                  <c:v>40155</c:v>
                </c:pt>
                <c:pt idx="245">
                  <c:v>40156</c:v>
                </c:pt>
                <c:pt idx="246">
                  <c:v>40157</c:v>
                </c:pt>
                <c:pt idx="247">
                  <c:v>40158</c:v>
                </c:pt>
                <c:pt idx="248">
                  <c:v>40161</c:v>
                </c:pt>
                <c:pt idx="249">
                  <c:v>40162</c:v>
                </c:pt>
                <c:pt idx="250">
                  <c:v>40163</c:v>
                </c:pt>
                <c:pt idx="251">
                  <c:v>40164</c:v>
                </c:pt>
                <c:pt idx="252">
                  <c:v>40165</c:v>
                </c:pt>
                <c:pt idx="253">
                  <c:v>40168</c:v>
                </c:pt>
                <c:pt idx="254">
                  <c:v>40169</c:v>
                </c:pt>
                <c:pt idx="255">
                  <c:v>40170</c:v>
                </c:pt>
                <c:pt idx="256">
                  <c:v>40171</c:v>
                </c:pt>
                <c:pt idx="257">
                  <c:v>40172</c:v>
                </c:pt>
                <c:pt idx="258">
                  <c:v>40175</c:v>
                </c:pt>
                <c:pt idx="259">
                  <c:v>40176</c:v>
                </c:pt>
                <c:pt idx="260">
                  <c:v>40177</c:v>
                </c:pt>
                <c:pt idx="261">
                  <c:v>40178</c:v>
                </c:pt>
                <c:pt idx="262">
                  <c:v>40179</c:v>
                </c:pt>
                <c:pt idx="263">
                  <c:v>40182</c:v>
                </c:pt>
                <c:pt idx="264">
                  <c:v>40183</c:v>
                </c:pt>
                <c:pt idx="265">
                  <c:v>40184</c:v>
                </c:pt>
                <c:pt idx="266">
                  <c:v>40185</c:v>
                </c:pt>
                <c:pt idx="267">
                  <c:v>40186</c:v>
                </c:pt>
                <c:pt idx="268">
                  <c:v>40189</c:v>
                </c:pt>
                <c:pt idx="269">
                  <c:v>40190</c:v>
                </c:pt>
                <c:pt idx="270">
                  <c:v>40191</c:v>
                </c:pt>
                <c:pt idx="271">
                  <c:v>40192</c:v>
                </c:pt>
                <c:pt idx="272">
                  <c:v>40193</c:v>
                </c:pt>
                <c:pt idx="273">
                  <c:v>40196</c:v>
                </c:pt>
                <c:pt idx="274">
                  <c:v>40197</c:v>
                </c:pt>
                <c:pt idx="275">
                  <c:v>40198</c:v>
                </c:pt>
                <c:pt idx="276">
                  <c:v>40199</c:v>
                </c:pt>
                <c:pt idx="277">
                  <c:v>40200</c:v>
                </c:pt>
                <c:pt idx="278">
                  <c:v>40203</c:v>
                </c:pt>
                <c:pt idx="279">
                  <c:v>40204</c:v>
                </c:pt>
                <c:pt idx="280">
                  <c:v>40205</c:v>
                </c:pt>
                <c:pt idx="281">
                  <c:v>40206</c:v>
                </c:pt>
                <c:pt idx="282">
                  <c:v>40207</c:v>
                </c:pt>
                <c:pt idx="283">
                  <c:v>40210</c:v>
                </c:pt>
                <c:pt idx="284">
                  <c:v>40211</c:v>
                </c:pt>
                <c:pt idx="285">
                  <c:v>40212</c:v>
                </c:pt>
                <c:pt idx="286">
                  <c:v>40213</c:v>
                </c:pt>
                <c:pt idx="287">
                  <c:v>40214</c:v>
                </c:pt>
                <c:pt idx="288">
                  <c:v>40217</c:v>
                </c:pt>
                <c:pt idx="289">
                  <c:v>40218</c:v>
                </c:pt>
                <c:pt idx="290">
                  <c:v>40219</c:v>
                </c:pt>
                <c:pt idx="291">
                  <c:v>40220</c:v>
                </c:pt>
                <c:pt idx="292">
                  <c:v>40221</c:v>
                </c:pt>
                <c:pt idx="293">
                  <c:v>40224</c:v>
                </c:pt>
                <c:pt idx="294">
                  <c:v>40225</c:v>
                </c:pt>
                <c:pt idx="295">
                  <c:v>40226</c:v>
                </c:pt>
                <c:pt idx="296">
                  <c:v>40227</c:v>
                </c:pt>
                <c:pt idx="297">
                  <c:v>40228</c:v>
                </c:pt>
                <c:pt idx="298">
                  <c:v>40231</c:v>
                </c:pt>
                <c:pt idx="299">
                  <c:v>40232</c:v>
                </c:pt>
                <c:pt idx="300">
                  <c:v>40233</c:v>
                </c:pt>
                <c:pt idx="301">
                  <c:v>40234</c:v>
                </c:pt>
                <c:pt idx="302">
                  <c:v>40235</c:v>
                </c:pt>
                <c:pt idx="303">
                  <c:v>40238</c:v>
                </c:pt>
                <c:pt idx="304">
                  <c:v>40239</c:v>
                </c:pt>
                <c:pt idx="305">
                  <c:v>40240</c:v>
                </c:pt>
                <c:pt idx="306">
                  <c:v>40241</c:v>
                </c:pt>
                <c:pt idx="307">
                  <c:v>40242</c:v>
                </c:pt>
                <c:pt idx="308">
                  <c:v>40245</c:v>
                </c:pt>
                <c:pt idx="309">
                  <c:v>40246</c:v>
                </c:pt>
                <c:pt idx="310">
                  <c:v>40247</c:v>
                </c:pt>
                <c:pt idx="311">
                  <c:v>40248</c:v>
                </c:pt>
                <c:pt idx="312">
                  <c:v>40249</c:v>
                </c:pt>
                <c:pt idx="313">
                  <c:v>40252</c:v>
                </c:pt>
                <c:pt idx="314">
                  <c:v>40253</c:v>
                </c:pt>
                <c:pt idx="315">
                  <c:v>40254</c:v>
                </c:pt>
                <c:pt idx="316">
                  <c:v>40255</c:v>
                </c:pt>
                <c:pt idx="317">
                  <c:v>40256</c:v>
                </c:pt>
                <c:pt idx="318">
                  <c:v>40259</c:v>
                </c:pt>
                <c:pt idx="319">
                  <c:v>40260</c:v>
                </c:pt>
                <c:pt idx="320">
                  <c:v>40261</c:v>
                </c:pt>
                <c:pt idx="321">
                  <c:v>40262</c:v>
                </c:pt>
                <c:pt idx="322">
                  <c:v>40263</c:v>
                </c:pt>
                <c:pt idx="323">
                  <c:v>40266</c:v>
                </c:pt>
                <c:pt idx="324">
                  <c:v>40267</c:v>
                </c:pt>
                <c:pt idx="325">
                  <c:v>40268</c:v>
                </c:pt>
                <c:pt idx="326">
                  <c:v>40269</c:v>
                </c:pt>
                <c:pt idx="327">
                  <c:v>40270</c:v>
                </c:pt>
                <c:pt idx="328">
                  <c:v>40273</c:v>
                </c:pt>
                <c:pt idx="329">
                  <c:v>40274</c:v>
                </c:pt>
                <c:pt idx="330">
                  <c:v>40275</c:v>
                </c:pt>
                <c:pt idx="331">
                  <c:v>40276</c:v>
                </c:pt>
                <c:pt idx="332">
                  <c:v>40277</c:v>
                </c:pt>
                <c:pt idx="333">
                  <c:v>40280</c:v>
                </c:pt>
                <c:pt idx="334">
                  <c:v>40281</c:v>
                </c:pt>
                <c:pt idx="335">
                  <c:v>40282</c:v>
                </c:pt>
                <c:pt idx="336">
                  <c:v>40283</c:v>
                </c:pt>
                <c:pt idx="337">
                  <c:v>40284</c:v>
                </c:pt>
                <c:pt idx="338">
                  <c:v>40287</c:v>
                </c:pt>
                <c:pt idx="339">
                  <c:v>40288</c:v>
                </c:pt>
                <c:pt idx="340">
                  <c:v>40289</c:v>
                </c:pt>
                <c:pt idx="341">
                  <c:v>40290</c:v>
                </c:pt>
                <c:pt idx="342">
                  <c:v>40291</c:v>
                </c:pt>
                <c:pt idx="343">
                  <c:v>40294</c:v>
                </c:pt>
                <c:pt idx="344">
                  <c:v>40295</c:v>
                </c:pt>
                <c:pt idx="345">
                  <c:v>40296</c:v>
                </c:pt>
                <c:pt idx="346">
                  <c:v>40297</c:v>
                </c:pt>
                <c:pt idx="347">
                  <c:v>40298</c:v>
                </c:pt>
                <c:pt idx="348">
                  <c:v>40301</c:v>
                </c:pt>
                <c:pt idx="349">
                  <c:v>40302</c:v>
                </c:pt>
                <c:pt idx="350">
                  <c:v>40303</c:v>
                </c:pt>
                <c:pt idx="351">
                  <c:v>40304</c:v>
                </c:pt>
                <c:pt idx="352">
                  <c:v>40305</c:v>
                </c:pt>
                <c:pt idx="353">
                  <c:v>40308</c:v>
                </c:pt>
                <c:pt idx="354">
                  <c:v>40309</c:v>
                </c:pt>
                <c:pt idx="355">
                  <c:v>40310</c:v>
                </c:pt>
                <c:pt idx="356">
                  <c:v>40311</c:v>
                </c:pt>
                <c:pt idx="357">
                  <c:v>40312</c:v>
                </c:pt>
                <c:pt idx="358">
                  <c:v>40315</c:v>
                </c:pt>
                <c:pt idx="359">
                  <c:v>40316</c:v>
                </c:pt>
                <c:pt idx="360">
                  <c:v>40317</c:v>
                </c:pt>
                <c:pt idx="361">
                  <c:v>40318</c:v>
                </c:pt>
                <c:pt idx="362">
                  <c:v>40319</c:v>
                </c:pt>
                <c:pt idx="363">
                  <c:v>40322</c:v>
                </c:pt>
                <c:pt idx="364">
                  <c:v>40323</c:v>
                </c:pt>
                <c:pt idx="365">
                  <c:v>40324</c:v>
                </c:pt>
                <c:pt idx="366">
                  <c:v>40325</c:v>
                </c:pt>
                <c:pt idx="367">
                  <c:v>40326</c:v>
                </c:pt>
                <c:pt idx="368">
                  <c:v>40329</c:v>
                </c:pt>
                <c:pt idx="369">
                  <c:v>40330</c:v>
                </c:pt>
                <c:pt idx="370">
                  <c:v>40331</c:v>
                </c:pt>
                <c:pt idx="371">
                  <c:v>40332</c:v>
                </c:pt>
                <c:pt idx="372">
                  <c:v>40333</c:v>
                </c:pt>
                <c:pt idx="373">
                  <c:v>40336</c:v>
                </c:pt>
                <c:pt idx="374">
                  <c:v>40337</c:v>
                </c:pt>
                <c:pt idx="375">
                  <c:v>40338</c:v>
                </c:pt>
                <c:pt idx="376">
                  <c:v>40339</c:v>
                </c:pt>
                <c:pt idx="377">
                  <c:v>40340</c:v>
                </c:pt>
                <c:pt idx="378">
                  <c:v>40343</c:v>
                </c:pt>
                <c:pt idx="379">
                  <c:v>40344</c:v>
                </c:pt>
                <c:pt idx="380">
                  <c:v>40345</c:v>
                </c:pt>
                <c:pt idx="381">
                  <c:v>40346</c:v>
                </c:pt>
                <c:pt idx="382">
                  <c:v>40347</c:v>
                </c:pt>
                <c:pt idx="383">
                  <c:v>40350</c:v>
                </c:pt>
                <c:pt idx="384">
                  <c:v>40351</c:v>
                </c:pt>
                <c:pt idx="385">
                  <c:v>40352</c:v>
                </c:pt>
                <c:pt idx="386">
                  <c:v>40353</c:v>
                </c:pt>
                <c:pt idx="387">
                  <c:v>40354</c:v>
                </c:pt>
                <c:pt idx="388">
                  <c:v>40357</c:v>
                </c:pt>
                <c:pt idx="389">
                  <c:v>40358</c:v>
                </c:pt>
                <c:pt idx="390">
                  <c:v>40359</c:v>
                </c:pt>
                <c:pt idx="391">
                  <c:v>40360</c:v>
                </c:pt>
                <c:pt idx="392">
                  <c:v>40361</c:v>
                </c:pt>
                <c:pt idx="393">
                  <c:v>40364</c:v>
                </c:pt>
                <c:pt idx="394">
                  <c:v>40365</c:v>
                </c:pt>
                <c:pt idx="395">
                  <c:v>40366</c:v>
                </c:pt>
                <c:pt idx="396">
                  <c:v>40367</c:v>
                </c:pt>
                <c:pt idx="397">
                  <c:v>40368</c:v>
                </c:pt>
                <c:pt idx="398">
                  <c:v>40371</c:v>
                </c:pt>
                <c:pt idx="399">
                  <c:v>40372</c:v>
                </c:pt>
                <c:pt idx="400">
                  <c:v>40373</c:v>
                </c:pt>
                <c:pt idx="401">
                  <c:v>40374</c:v>
                </c:pt>
                <c:pt idx="402">
                  <c:v>40375</c:v>
                </c:pt>
                <c:pt idx="403">
                  <c:v>40378</c:v>
                </c:pt>
                <c:pt idx="404">
                  <c:v>40379</c:v>
                </c:pt>
                <c:pt idx="405">
                  <c:v>40380</c:v>
                </c:pt>
                <c:pt idx="406">
                  <c:v>40381</c:v>
                </c:pt>
                <c:pt idx="407">
                  <c:v>40382</c:v>
                </c:pt>
                <c:pt idx="408">
                  <c:v>40385</c:v>
                </c:pt>
                <c:pt idx="409">
                  <c:v>40386</c:v>
                </c:pt>
                <c:pt idx="410">
                  <c:v>40387</c:v>
                </c:pt>
                <c:pt idx="411">
                  <c:v>40388</c:v>
                </c:pt>
                <c:pt idx="412">
                  <c:v>40389</c:v>
                </c:pt>
                <c:pt idx="413">
                  <c:v>40392</c:v>
                </c:pt>
                <c:pt idx="414">
                  <c:v>40393</c:v>
                </c:pt>
                <c:pt idx="415">
                  <c:v>40394</c:v>
                </c:pt>
                <c:pt idx="416">
                  <c:v>40395</c:v>
                </c:pt>
                <c:pt idx="417">
                  <c:v>40396</c:v>
                </c:pt>
                <c:pt idx="418">
                  <c:v>40399</c:v>
                </c:pt>
                <c:pt idx="419">
                  <c:v>40400</c:v>
                </c:pt>
                <c:pt idx="420">
                  <c:v>40401</c:v>
                </c:pt>
                <c:pt idx="421">
                  <c:v>40402</c:v>
                </c:pt>
                <c:pt idx="422">
                  <c:v>40403</c:v>
                </c:pt>
                <c:pt idx="423">
                  <c:v>40406</c:v>
                </c:pt>
                <c:pt idx="424">
                  <c:v>40407</c:v>
                </c:pt>
                <c:pt idx="425">
                  <c:v>40408</c:v>
                </c:pt>
                <c:pt idx="426">
                  <c:v>40409</c:v>
                </c:pt>
                <c:pt idx="427">
                  <c:v>40410</c:v>
                </c:pt>
                <c:pt idx="428">
                  <c:v>40413</c:v>
                </c:pt>
                <c:pt idx="429">
                  <c:v>40414</c:v>
                </c:pt>
                <c:pt idx="430">
                  <c:v>40415</c:v>
                </c:pt>
                <c:pt idx="431">
                  <c:v>40416</c:v>
                </c:pt>
                <c:pt idx="432">
                  <c:v>40417</c:v>
                </c:pt>
                <c:pt idx="433">
                  <c:v>40420</c:v>
                </c:pt>
                <c:pt idx="434">
                  <c:v>40421</c:v>
                </c:pt>
                <c:pt idx="435">
                  <c:v>40422</c:v>
                </c:pt>
                <c:pt idx="436">
                  <c:v>40423</c:v>
                </c:pt>
                <c:pt idx="437">
                  <c:v>40424</c:v>
                </c:pt>
                <c:pt idx="438">
                  <c:v>40427</c:v>
                </c:pt>
                <c:pt idx="439">
                  <c:v>40428</c:v>
                </c:pt>
                <c:pt idx="440">
                  <c:v>40429</c:v>
                </c:pt>
                <c:pt idx="441">
                  <c:v>40430</c:v>
                </c:pt>
                <c:pt idx="442">
                  <c:v>40431</c:v>
                </c:pt>
                <c:pt idx="443">
                  <c:v>40434</c:v>
                </c:pt>
                <c:pt idx="444">
                  <c:v>40435</c:v>
                </c:pt>
                <c:pt idx="445">
                  <c:v>40436</c:v>
                </c:pt>
                <c:pt idx="446">
                  <c:v>40437</c:v>
                </c:pt>
                <c:pt idx="447">
                  <c:v>40438</c:v>
                </c:pt>
                <c:pt idx="448">
                  <c:v>40441</c:v>
                </c:pt>
                <c:pt idx="449">
                  <c:v>40442</c:v>
                </c:pt>
                <c:pt idx="450">
                  <c:v>40443</c:v>
                </c:pt>
                <c:pt idx="451">
                  <c:v>40444</c:v>
                </c:pt>
                <c:pt idx="452">
                  <c:v>40445</c:v>
                </c:pt>
                <c:pt idx="453">
                  <c:v>40448</c:v>
                </c:pt>
                <c:pt idx="454">
                  <c:v>40449</c:v>
                </c:pt>
                <c:pt idx="455">
                  <c:v>40450</c:v>
                </c:pt>
                <c:pt idx="456">
                  <c:v>40451</c:v>
                </c:pt>
                <c:pt idx="457">
                  <c:v>40452</c:v>
                </c:pt>
                <c:pt idx="458">
                  <c:v>40455</c:v>
                </c:pt>
                <c:pt idx="459">
                  <c:v>40456</c:v>
                </c:pt>
                <c:pt idx="460">
                  <c:v>40457</c:v>
                </c:pt>
                <c:pt idx="461">
                  <c:v>40458</c:v>
                </c:pt>
                <c:pt idx="462">
                  <c:v>40459</c:v>
                </c:pt>
                <c:pt idx="463">
                  <c:v>40462</c:v>
                </c:pt>
                <c:pt idx="464">
                  <c:v>40463</c:v>
                </c:pt>
                <c:pt idx="465">
                  <c:v>40464</c:v>
                </c:pt>
                <c:pt idx="466">
                  <c:v>40465</c:v>
                </c:pt>
                <c:pt idx="467">
                  <c:v>40466</c:v>
                </c:pt>
                <c:pt idx="468">
                  <c:v>40469</c:v>
                </c:pt>
                <c:pt idx="469">
                  <c:v>40470</c:v>
                </c:pt>
                <c:pt idx="470">
                  <c:v>40471</c:v>
                </c:pt>
                <c:pt idx="471">
                  <c:v>40472</c:v>
                </c:pt>
                <c:pt idx="472">
                  <c:v>40473</c:v>
                </c:pt>
                <c:pt idx="473">
                  <c:v>40476</c:v>
                </c:pt>
                <c:pt idx="474">
                  <c:v>40477</c:v>
                </c:pt>
                <c:pt idx="475">
                  <c:v>40478</c:v>
                </c:pt>
                <c:pt idx="476">
                  <c:v>40479</c:v>
                </c:pt>
                <c:pt idx="477">
                  <c:v>40480</c:v>
                </c:pt>
                <c:pt idx="478">
                  <c:v>40483</c:v>
                </c:pt>
                <c:pt idx="479">
                  <c:v>40484</c:v>
                </c:pt>
                <c:pt idx="480">
                  <c:v>40485</c:v>
                </c:pt>
                <c:pt idx="481">
                  <c:v>40486</c:v>
                </c:pt>
                <c:pt idx="482">
                  <c:v>40487</c:v>
                </c:pt>
                <c:pt idx="483">
                  <c:v>40490</c:v>
                </c:pt>
                <c:pt idx="484">
                  <c:v>40491</c:v>
                </c:pt>
                <c:pt idx="485">
                  <c:v>40492</c:v>
                </c:pt>
                <c:pt idx="486">
                  <c:v>40493</c:v>
                </c:pt>
                <c:pt idx="487">
                  <c:v>40494</c:v>
                </c:pt>
                <c:pt idx="488">
                  <c:v>40497</c:v>
                </c:pt>
                <c:pt idx="489">
                  <c:v>40498</c:v>
                </c:pt>
                <c:pt idx="490">
                  <c:v>40499</c:v>
                </c:pt>
                <c:pt idx="491">
                  <c:v>40500</c:v>
                </c:pt>
                <c:pt idx="492">
                  <c:v>40501</c:v>
                </c:pt>
                <c:pt idx="493">
                  <c:v>40504</c:v>
                </c:pt>
                <c:pt idx="494">
                  <c:v>40505</c:v>
                </c:pt>
                <c:pt idx="495">
                  <c:v>40506</c:v>
                </c:pt>
                <c:pt idx="496">
                  <c:v>40507</c:v>
                </c:pt>
                <c:pt idx="497">
                  <c:v>40508</c:v>
                </c:pt>
                <c:pt idx="498">
                  <c:v>40511</c:v>
                </c:pt>
                <c:pt idx="499">
                  <c:v>40512</c:v>
                </c:pt>
                <c:pt idx="500">
                  <c:v>40513</c:v>
                </c:pt>
                <c:pt idx="501">
                  <c:v>40514</c:v>
                </c:pt>
                <c:pt idx="502">
                  <c:v>40515</c:v>
                </c:pt>
                <c:pt idx="503">
                  <c:v>40518</c:v>
                </c:pt>
                <c:pt idx="504">
                  <c:v>40519</c:v>
                </c:pt>
                <c:pt idx="505">
                  <c:v>40520</c:v>
                </c:pt>
                <c:pt idx="506">
                  <c:v>40521</c:v>
                </c:pt>
                <c:pt idx="507">
                  <c:v>40522</c:v>
                </c:pt>
                <c:pt idx="508">
                  <c:v>40525</c:v>
                </c:pt>
                <c:pt idx="509">
                  <c:v>40526</c:v>
                </c:pt>
                <c:pt idx="510">
                  <c:v>40527</c:v>
                </c:pt>
                <c:pt idx="511">
                  <c:v>40528</c:v>
                </c:pt>
                <c:pt idx="512">
                  <c:v>40529</c:v>
                </c:pt>
                <c:pt idx="513">
                  <c:v>40532</c:v>
                </c:pt>
                <c:pt idx="514">
                  <c:v>40533</c:v>
                </c:pt>
                <c:pt idx="515">
                  <c:v>40534</c:v>
                </c:pt>
                <c:pt idx="516">
                  <c:v>40535</c:v>
                </c:pt>
                <c:pt idx="517">
                  <c:v>40536</c:v>
                </c:pt>
                <c:pt idx="518">
                  <c:v>40539</c:v>
                </c:pt>
                <c:pt idx="519">
                  <c:v>40540</c:v>
                </c:pt>
                <c:pt idx="520">
                  <c:v>40541</c:v>
                </c:pt>
                <c:pt idx="521">
                  <c:v>40542</c:v>
                </c:pt>
                <c:pt idx="522">
                  <c:v>40543</c:v>
                </c:pt>
                <c:pt idx="523">
                  <c:v>40546</c:v>
                </c:pt>
                <c:pt idx="524">
                  <c:v>40547</c:v>
                </c:pt>
                <c:pt idx="525">
                  <c:v>40548</c:v>
                </c:pt>
                <c:pt idx="526">
                  <c:v>40549</c:v>
                </c:pt>
                <c:pt idx="527">
                  <c:v>40550</c:v>
                </c:pt>
                <c:pt idx="528">
                  <c:v>40553</c:v>
                </c:pt>
                <c:pt idx="529">
                  <c:v>40554</c:v>
                </c:pt>
                <c:pt idx="530">
                  <c:v>40555</c:v>
                </c:pt>
                <c:pt idx="531">
                  <c:v>40556</c:v>
                </c:pt>
                <c:pt idx="532">
                  <c:v>40557</c:v>
                </c:pt>
                <c:pt idx="533">
                  <c:v>40560</c:v>
                </c:pt>
                <c:pt idx="534">
                  <c:v>40561</c:v>
                </c:pt>
                <c:pt idx="535">
                  <c:v>40562</c:v>
                </c:pt>
                <c:pt idx="536">
                  <c:v>40563</c:v>
                </c:pt>
                <c:pt idx="537">
                  <c:v>40564</c:v>
                </c:pt>
                <c:pt idx="538">
                  <c:v>40567</c:v>
                </c:pt>
                <c:pt idx="539">
                  <c:v>40568</c:v>
                </c:pt>
                <c:pt idx="540">
                  <c:v>40569</c:v>
                </c:pt>
                <c:pt idx="541">
                  <c:v>40570</c:v>
                </c:pt>
                <c:pt idx="542">
                  <c:v>40571</c:v>
                </c:pt>
                <c:pt idx="543">
                  <c:v>40574</c:v>
                </c:pt>
                <c:pt idx="544">
                  <c:v>40575</c:v>
                </c:pt>
                <c:pt idx="545">
                  <c:v>40576</c:v>
                </c:pt>
                <c:pt idx="546">
                  <c:v>40577</c:v>
                </c:pt>
                <c:pt idx="547">
                  <c:v>40578</c:v>
                </c:pt>
                <c:pt idx="548">
                  <c:v>40581</c:v>
                </c:pt>
                <c:pt idx="549">
                  <c:v>40582</c:v>
                </c:pt>
                <c:pt idx="550">
                  <c:v>40583</c:v>
                </c:pt>
                <c:pt idx="551">
                  <c:v>40584</c:v>
                </c:pt>
                <c:pt idx="552">
                  <c:v>40585</c:v>
                </c:pt>
                <c:pt idx="553">
                  <c:v>40588</c:v>
                </c:pt>
                <c:pt idx="554">
                  <c:v>40589</c:v>
                </c:pt>
                <c:pt idx="555">
                  <c:v>40590</c:v>
                </c:pt>
                <c:pt idx="556">
                  <c:v>40591</c:v>
                </c:pt>
                <c:pt idx="557">
                  <c:v>40592</c:v>
                </c:pt>
                <c:pt idx="558">
                  <c:v>40595</c:v>
                </c:pt>
                <c:pt idx="559">
                  <c:v>40596</c:v>
                </c:pt>
                <c:pt idx="560">
                  <c:v>40597</c:v>
                </c:pt>
                <c:pt idx="561">
                  <c:v>40598</c:v>
                </c:pt>
                <c:pt idx="562">
                  <c:v>40599</c:v>
                </c:pt>
                <c:pt idx="563">
                  <c:v>40602</c:v>
                </c:pt>
                <c:pt idx="564">
                  <c:v>40603</c:v>
                </c:pt>
                <c:pt idx="565">
                  <c:v>40604</c:v>
                </c:pt>
                <c:pt idx="566">
                  <c:v>40605</c:v>
                </c:pt>
                <c:pt idx="567">
                  <c:v>40606</c:v>
                </c:pt>
                <c:pt idx="568">
                  <c:v>40609</c:v>
                </c:pt>
                <c:pt idx="569">
                  <c:v>40610</c:v>
                </c:pt>
                <c:pt idx="570">
                  <c:v>40611</c:v>
                </c:pt>
                <c:pt idx="571">
                  <c:v>40612</c:v>
                </c:pt>
                <c:pt idx="572">
                  <c:v>40613</c:v>
                </c:pt>
                <c:pt idx="573">
                  <c:v>40616</c:v>
                </c:pt>
                <c:pt idx="574">
                  <c:v>40617</c:v>
                </c:pt>
                <c:pt idx="575">
                  <c:v>40618</c:v>
                </c:pt>
                <c:pt idx="576">
                  <c:v>40619</c:v>
                </c:pt>
                <c:pt idx="577">
                  <c:v>40620</c:v>
                </c:pt>
                <c:pt idx="578">
                  <c:v>40623</c:v>
                </c:pt>
                <c:pt idx="579">
                  <c:v>40624</c:v>
                </c:pt>
                <c:pt idx="580">
                  <c:v>40625</c:v>
                </c:pt>
                <c:pt idx="581">
                  <c:v>40626</c:v>
                </c:pt>
                <c:pt idx="582">
                  <c:v>40627</c:v>
                </c:pt>
                <c:pt idx="583">
                  <c:v>40630</c:v>
                </c:pt>
                <c:pt idx="584">
                  <c:v>40631</c:v>
                </c:pt>
                <c:pt idx="585">
                  <c:v>40632</c:v>
                </c:pt>
                <c:pt idx="586">
                  <c:v>40633</c:v>
                </c:pt>
                <c:pt idx="587">
                  <c:v>40634</c:v>
                </c:pt>
                <c:pt idx="588">
                  <c:v>40637</c:v>
                </c:pt>
                <c:pt idx="589">
                  <c:v>40638</c:v>
                </c:pt>
                <c:pt idx="590">
                  <c:v>40639</c:v>
                </c:pt>
                <c:pt idx="591">
                  <c:v>40640</c:v>
                </c:pt>
                <c:pt idx="592">
                  <c:v>40641</c:v>
                </c:pt>
                <c:pt idx="593">
                  <c:v>40644</c:v>
                </c:pt>
                <c:pt idx="594">
                  <c:v>40645</c:v>
                </c:pt>
                <c:pt idx="595">
                  <c:v>40646</c:v>
                </c:pt>
                <c:pt idx="596">
                  <c:v>40647</c:v>
                </c:pt>
                <c:pt idx="597">
                  <c:v>40648</c:v>
                </c:pt>
                <c:pt idx="598">
                  <c:v>40651</c:v>
                </c:pt>
                <c:pt idx="599">
                  <c:v>40652</c:v>
                </c:pt>
                <c:pt idx="600">
                  <c:v>40653</c:v>
                </c:pt>
                <c:pt idx="601">
                  <c:v>40654</c:v>
                </c:pt>
                <c:pt idx="602">
                  <c:v>40655</c:v>
                </c:pt>
                <c:pt idx="603">
                  <c:v>40658</c:v>
                </c:pt>
                <c:pt idx="604">
                  <c:v>40659</c:v>
                </c:pt>
                <c:pt idx="605">
                  <c:v>40660</c:v>
                </c:pt>
                <c:pt idx="606">
                  <c:v>40661</c:v>
                </c:pt>
                <c:pt idx="607">
                  <c:v>40662</c:v>
                </c:pt>
                <c:pt idx="608">
                  <c:v>40665</c:v>
                </c:pt>
                <c:pt idx="609">
                  <c:v>40666</c:v>
                </c:pt>
                <c:pt idx="610">
                  <c:v>40667</c:v>
                </c:pt>
                <c:pt idx="611">
                  <c:v>40668</c:v>
                </c:pt>
                <c:pt idx="612">
                  <c:v>40669</c:v>
                </c:pt>
                <c:pt idx="613">
                  <c:v>40672</c:v>
                </c:pt>
                <c:pt idx="614">
                  <c:v>40673</c:v>
                </c:pt>
                <c:pt idx="615">
                  <c:v>40674</c:v>
                </c:pt>
                <c:pt idx="616">
                  <c:v>40675</c:v>
                </c:pt>
                <c:pt idx="617">
                  <c:v>40676</c:v>
                </c:pt>
                <c:pt idx="618">
                  <c:v>40679</c:v>
                </c:pt>
                <c:pt idx="619">
                  <c:v>40680</c:v>
                </c:pt>
                <c:pt idx="620">
                  <c:v>40681</c:v>
                </c:pt>
                <c:pt idx="621">
                  <c:v>40682</c:v>
                </c:pt>
                <c:pt idx="622">
                  <c:v>40683</c:v>
                </c:pt>
                <c:pt idx="623">
                  <c:v>40686</c:v>
                </c:pt>
                <c:pt idx="624">
                  <c:v>40687</c:v>
                </c:pt>
                <c:pt idx="625">
                  <c:v>40688</c:v>
                </c:pt>
                <c:pt idx="626">
                  <c:v>40689</c:v>
                </c:pt>
                <c:pt idx="627">
                  <c:v>40690</c:v>
                </c:pt>
                <c:pt idx="628">
                  <c:v>40693</c:v>
                </c:pt>
                <c:pt idx="629">
                  <c:v>40694</c:v>
                </c:pt>
                <c:pt idx="630">
                  <c:v>40695</c:v>
                </c:pt>
                <c:pt idx="631">
                  <c:v>40696</c:v>
                </c:pt>
                <c:pt idx="632">
                  <c:v>40697</c:v>
                </c:pt>
                <c:pt idx="633">
                  <c:v>40700</c:v>
                </c:pt>
                <c:pt idx="634">
                  <c:v>40701</c:v>
                </c:pt>
                <c:pt idx="635">
                  <c:v>40702</c:v>
                </c:pt>
                <c:pt idx="636">
                  <c:v>40703</c:v>
                </c:pt>
                <c:pt idx="637">
                  <c:v>40704</c:v>
                </c:pt>
                <c:pt idx="638">
                  <c:v>40707</c:v>
                </c:pt>
                <c:pt idx="639">
                  <c:v>40708</c:v>
                </c:pt>
                <c:pt idx="640">
                  <c:v>40709</c:v>
                </c:pt>
                <c:pt idx="641">
                  <c:v>40710</c:v>
                </c:pt>
                <c:pt idx="642">
                  <c:v>40711</c:v>
                </c:pt>
                <c:pt idx="643">
                  <c:v>40714</c:v>
                </c:pt>
                <c:pt idx="644">
                  <c:v>40715</c:v>
                </c:pt>
                <c:pt idx="645">
                  <c:v>40716</c:v>
                </c:pt>
                <c:pt idx="646">
                  <c:v>40717</c:v>
                </c:pt>
                <c:pt idx="647">
                  <c:v>40718</c:v>
                </c:pt>
                <c:pt idx="648">
                  <c:v>40721</c:v>
                </c:pt>
                <c:pt idx="649">
                  <c:v>40722</c:v>
                </c:pt>
                <c:pt idx="650">
                  <c:v>40723</c:v>
                </c:pt>
                <c:pt idx="651">
                  <c:v>40724</c:v>
                </c:pt>
                <c:pt idx="652">
                  <c:v>40725</c:v>
                </c:pt>
                <c:pt idx="653">
                  <c:v>40728</c:v>
                </c:pt>
                <c:pt idx="654">
                  <c:v>40729</c:v>
                </c:pt>
                <c:pt idx="655">
                  <c:v>40730</c:v>
                </c:pt>
                <c:pt idx="656">
                  <c:v>40731</c:v>
                </c:pt>
                <c:pt idx="657">
                  <c:v>40732</c:v>
                </c:pt>
                <c:pt idx="658">
                  <c:v>40735</c:v>
                </c:pt>
                <c:pt idx="659">
                  <c:v>40736</c:v>
                </c:pt>
                <c:pt idx="660">
                  <c:v>40737</c:v>
                </c:pt>
                <c:pt idx="661">
                  <c:v>40738</c:v>
                </c:pt>
                <c:pt idx="662">
                  <c:v>40739</c:v>
                </c:pt>
                <c:pt idx="663">
                  <c:v>40742</c:v>
                </c:pt>
                <c:pt idx="664">
                  <c:v>40743</c:v>
                </c:pt>
                <c:pt idx="665">
                  <c:v>40744</c:v>
                </c:pt>
                <c:pt idx="666">
                  <c:v>40745</c:v>
                </c:pt>
                <c:pt idx="667">
                  <c:v>40746</c:v>
                </c:pt>
                <c:pt idx="668">
                  <c:v>40749</c:v>
                </c:pt>
                <c:pt idx="669">
                  <c:v>40750</c:v>
                </c:pt>
                <c:pt idx="670">
                  <c:v>40751</c:v>
                </c:pt>
                <c:pt idx="671">
                  <c:v>40752</c:v>
                </c:pt>
                <c:pt idx="672">
                  <c:v>40753</c:v>
                </c:pt>
                <c:pt idx="673">
                  <c:v>40756</c:v>
                </c:pt>
                <c:pt idx="674">
                  <c:v>40757</c:v>
                </c:pt>
                <c:pt idx="675">
                  <c:v>40758</c:v>
                </c:pt>
                <c:pt idx="676">
                  <c:v>40759</c:v>
                </c:pt>
                <c:pt idx="677">
                  <c:v>40760</c:v>
                </c:pt>
                <c:pt idx="678">
                  <c:v>40763</c:v>
                </c:pt>
                <c:pt idx="679">
                  <c:v>40764</c:v>
                </c:pt>
                <c:pt idx="680">
                  <c:v>40765</c:v>
                </c:pt>
                <c:pt idx="681">
                  <c:v>40766</c:v>
                </c:pt>
                <c:pt idx="682">
                  <c:v>40767</c:v>
                </c:pt>
                <c:pt idx="683">
                  <c:v>40770</c:v>
                </c:pt>
                <c:pt idx="684">
                  <c:v>40771</c:v>
                </c:pt>
                <c:pt idx="685">
                  <c:v>40772</c:v>
                </c:pt>
                <c:pt idx="686">
                  <c:v>40773</c:v>
                </c:pt>
                <c:pt idx="687">
                  <c:v>40774</c:v>
                </c:pt>
                <c:pt idx="688">
                  <c:v>40777</c:v>
                </c:pt>
                <c:pt idx="689">
                  <c:v>40778</c:v>
                </c:pt>
                <c:pt idx="690">
                  <c:v>40779</c:v>
                </c:pt>
                <c:pt idx="691">
                  <c:v>40780</c:v>
                </c:pt>
                <c:pt idx="692">
                  <c:v>40781</c:v>
                </c:pt>
                <c:pt idx="693">
                  <c:v>40784</c:v>
                </c:pt>
                <c:pt idx="694">
                  <c:v>40785</c:v>
                </c:pt>
                <c:pt idx="695">
                  <c:v>40786</c:v>
                </c:pt>
                <c:pt idx="696">
                  <c:v>40787</c:v>
                </c:pt>
                <c:pt idx="697">
                  <c:v>40788</c:v>
                </c:pt>
                <c:pt idx="698">
                  <c:v>40791</c:v>
                </c:pt>
                <c:pt idx="699">
                  <c:v>40792</c:v>
                </c:pt>
                <c:pt idx="700">
                  <c:v>40793</c:v>
                </c:pt>
                <c:pt idx="701">
                  <c:v>40794</c:v>
                </c:pt>
                <c:pt idx="702">
                  <c:v>40795</c:v>
                </c:pt>
                <c:pt idx="703">
                  <c:v>40798</c:v>
                </c:pt>
                <c:pt idx="704">
                  <c:v>40799</c:v>
                </c:pt>
                <c:pt idx="705">
                  <c:v>40800</c:v>
                </c:pt>
                <c:pt idx="706">
                  <c:v>40801</c:v>
                </c:pt>
                <c:pt idx="707">
                  <c:v>40802</c:v>
                </c:pt>
                <c:pt idx="708">
                  <c:v>40805</c:v>
                </c:pt>
                <c:pt idx="709">
                  <c:v>40806</c:v>
                </c:pt>
                <c:pt idx="710">
                  <c:v>40807</c:v>
                </c:pt>
                <c:pt idx="711">
                  <c:v>40808</c:v>
                </c:pt>
                <c:pt idx="712">
                  <c:v>40809</c:v>
                </c:pt>
                <c:pt idx="713">
                  <c:v>40812</c:v>
                </c:pt>
                <c:pt idx="714">
                  <c:v>40813</c:v>
                </c:pt>
                <c:pt idx="715">
                  <c:v>40814</c:v>
                </c:pt>
                <c:pt idx="716">
                  <c:v>40815</c:v>
                </c:pt>
                <c:pt idx="717">
                  <c:v>40816</c:v>
                </c:pt>
                <c:pt idx="718">
                  <c:v>40819</c:v>
                </c:pt>
                <c:pt idx="719">
                  <c:v>40820</c:v>
                </c:pt>
                <c:pt idx="720">
                  <c:v>40821</c:v>
                </c:pt>
                <c:pt idx="721">
                  <c:v>40822</c:v>
                </c:pt>
                <c:pt idx="722">
                  <c:v>40823</c:v>
                </c:pt>
                <c:pt idx="723">
                  <c:v>40826</c:v>
                </c:pt>
                <c:pt idx="724">
                  <c:v>40827</c:v>
                </c:pt>
                <c:pt idx="725">
                  <c:v>40828</c:v>
                </c:pt>
                <c:pt idx="726">
                  <c:v>40829</c:v>
                </c:pt>
                <c:pt idx="727">
                  <c:v>40830</c:v>
                </c:pt>
                <c:pt idx="728">
                  <c:v>40833</c:v>
                </c:pt>
                <c:pt idx="729">
                  <c:v>40834</c:v>
                </c:pt>
                <c:pt idx="730">
                  <c:v>40835</c:v>
                </c:pt>
                <c:pt idx="731">
                  <c:v>40836</c:v>
                </c:pt>
                <c:pt idx="732">
                  <c:v>40837</c:v>
                </c:pt>
                <c:pt idx="733">
                  <c:v>40840</c:v>
                </c:pt>
                <c:pt idx="734">
                  <c:v>40841</c:v>
                </c:pt>
                <c:pt idx="735">
                  <c:v>40842</c:v>
                </c:pt>
                <c:pt idx="736">
                  <c:v>40843</c:v>
                </c:pt>
                <c:pt idx="737">
                  <c:v>40844</c:v>
                </c:pt>
                <c:pt idx="738">
                  <c:v>40847</c:v>
                </c:pt>
                <c:pt idx="739">
                  <c:v>40848</c:v>
                </c:pt>
                <c:pt idx="740">
                  <c:v>40849</c:v>
                </c:pt>
                <c:pt idx="741">
                  <c:v>40850</c:v>
                </c:pt>
                <c:pt idx="742">
                  <c:v>40851</c:v>
                </c:pt>
                <c:pt idx="743">
                  <c:v>40854</c:v>
                </c:pt>
                <c:pt idx="744">
                  <c:v>40855</c:v>
                </c:pt>
                <c:pt idx="745">
                  <c:v>40856</c:v>
                </c:pt>
                <c:pt idx="746">
                  <c:v>40857</c:v>
                </c:pt>
                <c:pt idx="747">
                  <c:v>40858</c:v>
                </c:pt>
                <c:pt idx="748">
                  <c:v>40861</c:v>
                </c:pt>
                <c:pt idx="749">
                  <c:v>40862</c:v>
                </c:pt>
                <c:pt idx="750">
                  <c:v>40863</c:v>
                </c:pt>
                <c:pt idx="751">
                  <c:v>40864</c:v>
                </c:pt>
                <c:pt idx="752">
                  <c:v>40865</c:v>
                </c:pt>
                <c:pt idx="753">
                  <c:v>40868</c:v>
                </c:pt>
                <c:pt idx="754">
                  <c:v>40869</c:v>
                </c:pt>
                <c:pt idx="755">
                  <c:v>40870</c:v>
                </c:pt>
                <c:pt idx="756">
                  <c:v>40871</c:v>
                </c:pt>
                <c:pt idx="757">
                  <c:v>40872</c:v>
                </c:pt>
                <c:pt idx="758">
                  <c:v>40875</c:v>
                </c:pt>
                <c:pt idx="759">
                  <c:v>40876</c:v>
                </c:pt>
                <c:pt idx="760">
                  <c:v>40877</c:v>
                </c:pt>
                <c:pt idx="761">
                  <c:v>40878</c:v>
                </c:pt>
                <c:pt idx="762">
                  <c:v>40879</c:v>
                </c:pt>
                <c:pt idx="763">
                  <c:v>40882</c:v>
                </c:pt>
                <c:pt idx="764">
                  <c:v>40883</c:v>
                </c:pt>
                <c:pt idx="765">
                  <c:v>40884</c:v>
                </c:pt>
                <c:pt idx="766">
                  <c:v>40885</c:v>
                </c:pt>
                <c:pt idx="767">
                  <c:v>40886</c:v>
                </c:pt>
                <c:pt idx="768">
                  <c:v>40889</c:v>
                </c:pt>
                <c:pt idx="769">
                  <c:v>40890</c:v>
                </c:pt>
                <c:pt idx="770">
                  <c:v>40891</c:v>
                </c:pt>
                <c:pt idx="771">
                  <c:v>40892</c:v>
                </c:pt>
                <c:pt idx="772">
                  <c:v>40893</c:v>
                </c:pt>
                <c:pt idx="773">
                  <c:v>40896</c:v>
                </c:pt>
                <c:pt idx="774">
                  <c:v>40897</c:v>
                </c:pt>
                <c:pt idx="775">
                  <c:v>40898</c:v>
                </c:pt>
                <c:pt idx="776">
                  <c:v>40899</c:v>
                </c:pt>
                <c:pt idx="777">
                  <c:v>40900</c:v>
                </c:pt>
                <c:pt idx="778">
                  <c:v>40903</c:v>
                </c:pt>
                <c:pt idx="779">
                  <c:v>40904</c:v>
                </c:pt>
                <c:pt idx="780">
                  <c:v>40905</c:v>
                </c:pt>
                <c:pt idx="781">
                  <c:v>40906</c:v>
                </c:pt>
                <c:pt idx="782">
                  <c:v>40907</c:v>
                </c:pt>
                <c:pt idx="783">
                  <c:v>40910</c:v>
                </c:pt>
                <c:pt idx="784">
                  <c:v>40911</c:v>
                </c:pt>
                <c:pt idx="785">
                  <c:v>40912</c:v>
                </c:pt>
                <c:pt idx="786">
                  <c:v>40913</c:v>
                </c:pt>
                <c:pt idx="787">
                  <c:v>40914</c:v>
                </c:pt>
                <c:pt idx="788">
                  <c:v>40917</c:v>
                </c:pt>
                <c:pt idx="789">
                  <c:v>40918</c:v>
                </c:pt>
                <c:pt idx="790">
                  <c:v>40919</c:v>
                </c:pt>
                <c:pt idx="791">
                  <c:v>40920</c:v>
                </c:pt>
                <c:pt idx="792">
                  <c:v>40921</c:v>
                </c:pt>
                <c:pt idx="793">
                  <c:v>40924</c:v>
                </c:pt>
                <c:pt idx="794">
                  <c:v>40925</c:v>
                </c:pt>
                <c:pt idx="795">
                  <c:v>40926</c:v>
                </c:pt>
                <c:pt idx="796">
                  <c:v>40927</c:v>
                </c:pt>
                <c:pt idx="797">
                  <c:v>40928</c:v>
                </c:pt>
                <c:pt idx="798">
                  <c:v>40931</c:v>
                </c:pt>
                <c:pt idx="799">
                  <c:v>40932</c:v>
                </c:pt>
                <c:pt idx="800">
                  <c:v>40933</c:v>
                </c:pt>
                <c:pt idx="801">
                  <c:v>40934</c:v>
                </c:pt>
                <c:pt idx="802">
                  <c:v>40935</c:v>
                </c:pt>
                <c:pt idx="803">
                  <c:v>40938</c:v>
                </c:pt>
                <c:pt idx="804">
                  <c:v>40939</c:v>
                </c:pt>
                <c:pt idx="805">
                  <c:v>40940</c:v>
                </c:pt>
                <c:pt idx="806">
                  <c:v>40941</c:v>
                </c:pt>
                <c:pt idx="807">
                  <c:v>40942</c:v>
                </c:pt>
                <c:pt idx="808">
                  <c:v>40945</c:v>
                </c:pt>
                <c:pt idx="809">
                  <c:v>40946</c:v>
                </c:pt>
                <c:pt idx="810">
                  <c:v>40947</c:v>
                </c:pt>
                <c:pt idx="811">
                  <c:v>40948</c:v>
                </c:pt>
                <c:pt idx="812">
                  <c:v>40949</c:v>
                </c:pt>
                <c:pt idx="813">
                  <c:v>40952</c:v>
                </c:pt>
                <c:pt idx="814">
                  <c:v>40953</c:v>
                </c:pt>
                <c:pt idx="815">
                  <c:v>40954</c:v>
                </c:pt>
                <c:pt idx="816">
                  <c:v>40955</c:v>
                </c:pt>
                <c:pt idx="817">
                  <c:v>40956</c:v>
                </c:pt>
                <c:pt idx="818">
                  <c:v>40959</c:v>
                </c:pt>
                <c:pt idx="819">
                  <c:v>40960</c:v>
                </c:pt>
                <c:pt idx="820">
                  <c:v>40961</c:v>
                </c:pt>
                <c:pt idx="821">
                  <c:v>40962</c:v>
                </c:pt>
                <c:pt idx="822">
                  <c:v>40963</c:v>
                </c:pt>
                <c:pt idx="823">
                  <c:v>40966</c:v>
                </c:pt>
                <c:pt idx="824">
                  <c:v>40967</c:v>
                </c:pt>
                <c:pt idx="825">
                  <c:v>40968</c:v>
                </c:pt>
                <c:pt idx="826">
                  <c:v>40969</c:v>
                </c:pt>
                <c:pt idx="827">
                  <c:v>40970</c:v>
                </c:pt>
                <c:pt idx="828">
                  <c:v>40973</c:v>
                </c:pt>
                <c:pt idx="829">
                  <c:v>40974</c:v>
                </c:pt>
                <c:pt idx="830">
                  <c:v>40975</c:v>
                </c:pt>
                <c:pt idx="831">
                  <c:v>40976</c:v>
                </c:pt>
                <c:pt idx="832">
                  <c:v>40977</c:v>
                </c:pt>
                <c:pt idx="833">
                  <c:v>40980</c:v>
                </c:pt>
                <c:pt idx="834">
                  <c:v>40981</c:v>
                </c:pt>
                <c:pt idx="835">
                  <c:v>40982</c:v>
                </c:pt>
                <c:pt idx="836">
                  <c:v>40983</c:v>
                </c:pt>
                <c:pt idx="837">
                  <c:v>40984</c:v>
                </c:pt>
                <c:pt idx="838">
                  <c:v>40987</c:v>
                </c:pt>
                <c:pt idx="839">
                  <c:v>40988</c:v>
                </c:pt>
                <c:pt idx="840">
                  <c:v>40989</c:v>
                </c:pt>
                <c:pt idx="841">
                  <c:v>40990</c:v>
                </c:pt>
                <c:pt idx="842">
                  <c:v>40991</c:v>
                </c:pt>
                <c:pt idx="843">
                  <c:v>40994</c:v>
                </c:pt>
                <c:pt idx="844">
                  <c:v>40995</c:v>
                </c:pt>
                <c:pt idx="845">
                  <c:v>40996</c:v>
                </c:pt>
                <c:pt idx="846">
                  <c:v>40997</c:v>
                </c:pt>
                <c:pt idx="847">
                  <c:v>40998</c:v>
                </c:pt>
                <c:pt idx="848">
                  <c:v>41001</c:v>
                </c:pt>
                <c:pt idx="849">
                  <c:v>41002</c:v>
                </c:pt>
                <c:pt idx="850">
                  <c:v>41003</c:v>
                </c:pt>
                <c:pt idx="851">
                  <c:v>41004</c:v>
                </c:pt>
                <c:pt idx="852">
                  <c:v>41005</c:v>
                </c:pt>
                <c:pt idx="853">
                  <c:v>41008</c:v>
                </c:pt>
                <c:pt idx="854">
                  <c:v>41009</c:v>
                </c:pt>
                <c:pt idx="855">
                  <c:v>41010</c:v>
                </c:pt>
                <c:pt idx="856">
                  <c:v>41011</c:v>
                </c:pt>
                <c:pt idx="857">
                  <c:v>41012</c:v>
                </c:pt>
                <c:pt idx="858">
                  <c:v>41015</c:v>
                </c:pt>
                <c:pt idx="859">
                  <c:v>41016</c:v>
                </c:pt>
                <c:pt idx="860">
                  <c:v>41017</c:v>
                </c:pt>
                <c:pt idx="861">
                  <c:v>41018</c:v>
                </c:pt>
                <c:pt idx="862">
                  <c:v>41019</c:v>
                </c:pt>
                <c:pt idx="863">
                  <c:v>41022</c:v>
                </c:pt>
                <c:pt idx="864">
                  <c:v>41023</c:v>
                </c:pt>
                <c:pt idx="865">
                  <c:v>41024</c:v>
                </c:pt>
                <c:pt idx="866">
                  <c:v>41025</c:v>
                </c:pt>
                <c:pt idx="867">
                  <c:v>41026</c:v>
                </c:pt>
                <c:pt idx="868">
                  <c:v>41029</c:v>
                </c:pt>
                <c:pt idx="869">
                  <c:v>41030</c:v>
                </c:pt>
                <c:pt idx="870">
                  <c:v>41031</c:v>
                </c:pt>
                <c:pt idx="871">
                  <c:v>41032</c:v>
                </c:pt>
                <c:pt idx="872">
                  <c:v>41033</c:v>
                </c:pt>
                <c:pt idx="873">
                  <c:v>41036</c:v>
                </c:pt>
                <c:pt idx="874">
                  <c:v>41037</c:v>
                </c:pt>
                <c:pt idx="875">
                  <c:v>41038</c:v>
                </c:pt>
                <c:pt idx="876">
                  <c:v>41039</c:v>
                </c:pt>
                <c:pt idx="877">
                  <c:v>41040</c:v>
                </c:pt>
                <c:pt idx="878">
                  <c:v>41043</c:v>
                </c:pt>
                <c:pt idx="879">
                  <c:v>41044</c:v>
                </c:pt>
                <c:pt idx="880">
                  <c:v>41045</c:v>
                </c:pt>
                <c:pt idx="881">
                  <c:v>41046</c:v>
                </c:pt>
                <c:pt idx="882">
                  <c:v>41047</c:v>
                </c:pt>
                <c:pt idx="883">
                  <c:v>41050</c:v>
                </c:pt>
                <c:pt idx="884">
                  <c:v>41051</c:v>
                </c:pt>
                <c:pt idx="885">
                  <c:v>41052</c:v>
                </c:pt>
                <c:pt idx="886">
                  <c:v>41053</c:v>
                </c:pt>
                <c:pt idx="887">
                  <c:v>41054</c:v>
                </c:pt>
                <c:pt idx="888">
                  <c:v>41057</c:v>
                </c:pt>
                <c:pt idx="889">
                  <c:v>41058</c:v>
                </c:pt>
                <c:pt idx="890">
                  <c:v>41059</c:v>
                </c:pt>
                <c:pt idx="891">
                  <c:v>41060</c:v>
                </c:pt>
                <c:pt idx="892">
                  <c:v>41061</c:v>
                </c:pt>
                <c:pt idx="893">
                  <c:v>41064</c:v>
                </c:pt>
                <c:pt idx="894">
                  <c:v>41065</c:v>
                </c:pt>
                <c:pt idx="895">
                  <c:v>41066</c:v>
                </c:pt>
                <c:pt idx="896">
                  <c:v>41067</c:v>
                </c:pt>
                <c:pt idx="897">
                  <c:v>41068</c:v>
                </c:pt>
                <c:pt idx="898">
                  <c:v>41071</c:v>
                </c:pt>
                <c:pt idx="899">
                  <c:v>41072</c:v>
                </c:pt>
                <c:pt idx="900">
                  <c:v>41073</c:v>
                </c:pt>
                <c:pt idx="901">
                  <c:v>41074</c:v>
                </c:pt>
                <c:pt idx="902">
                  <c:v>41075</c:v>
                </c:pt>
                <c:pt idx="903">
                  <c:v>41078</c:v>
                </c:pt>
                <c:pt idx="904">
                  <c:v>41079</c:v>
                </c:pt>
                <c:pt idx="905">
                  <c:v>41080</c:v>
                </c:pt>
                <c:pt idx="906">
                  <c:v>41081</c:v>
                </c:pt>
                <c:pt idx="907">
                  <c:v>41082</c:v>
                </c:pt>
                <c:pt idx="908">
                  <c:v>41085</c:v>
                </c:pt>
                <c:pt idx="909">
                  <c:v>41086</c:v>
                </c:pt>
                <c:pt idx="910">
                  <c:v>41087</c:v>
                </c:pt>
                <c:pt idx="911">
                  <c:v>41088</c:v>
                </c:pt>
                <c:pt idx="912">
                  <c:v>41089</c:v>
                </c:pt>
                <c:pt idx="913">
                  <c:v>41092</c:v>
                </c:pt>
                <c:pt idx="914">
                  <c:v>41093</c:v>
                </c:pt>
                <c:pt idx="915">
                  <c:v>41094</c:v>
                </c:pt>
                <c:pt idx="916">
                  <c:v>41095</c:v>
                </c:pt>
                <c:pt idx="917">
                  <c:v>41096</c:v>
                </c:pt>
                <c:pt idx="918">
                  <c:v>41099</c:v>
                </c:pt>
                <c:pt idx="919">
                  <c:v>41100</c:v>
                </c:pt>
                <c:pt idx="920">
                  <c:v>41101</c:v>
                </c:pt>
                <c:pt idx="921">
                  <c:v>41102</c:v>
                </c:pt>
                <c:pt idx="922">
                  <c:v>41103</c:v>
                </c:pt>
                <c:pt idx="923">
                  <c:v>41106</c:v>
                </c:pt>
                <c:pt idx="924">
                  <c:v>41107</c:v>
                </c:pt>
                <c:pt idx="925">
                  <c:v>41108</c:v>
                </c:pt>
                <c:pt idx="926">
                  <c:v>41109</c:v>
                </c:pt>
                <c:pt idx="927">
                  <c:v>41110</c:v>
                </c:pt>
                <c:pt idx="928">
                  <c:v>41113</c:v>
                </c:pt>
                <c:pt idx="929">
                  <c:v>41114</c:v>
                </c:pt>
                <c:pt idx="930">
                  <c:v>41115</c:v>
                </c:pt>
                <c:pt idx="931">
                  <c:v>41116</c:v>
                </c:pt>
                <c:pt idx="932">
                  <c:v>41117</c:v>
                </c:pt>
                <c:pt idx="933">
                  <c:v>41120</c:v>
                </c:pt>
                <c:pt idx="934">
                  <c:v>41121</c:v>
                </c:pt>
                <c:pt idx="935">
                  <c:v>41122</c:v>
                </c:pt>
                <c:pt idx="936">
                  <c:v>41123</c:v>
                </c:pt>
                <c:pt idx="937">
                  <c:v>41124</c:v>
                </c:pt>
                <c:pt idx="938">
                  <c:v>41127</c:v>
                </c:pt>
                <c:pt idx="939">
                  <c:v>41128</c:v>
                </c:pt>
                <c:pt idx="940">
                  <c:v>41129</c:v>
                </c:pt>
                <c:pt idx="941">
                  <c:v>41130</c:v>
                </c:pt>
                <c:pt idx="942">
                  <c:v>41131</c:v>
                </c:pt>
                <c:pt idx="943">
                  <c:v>41134</c:v>
                </c:pt>
                <c:pt idx="944">
                  <c:v>41135</c:v>
                </c:pt>
                <c:pt idx="945">
                  <c:v>41136</c:v>
                </c:pt>
                <c:pt idx="946">
                  <c:v>41137</c:v>
                </c:pt>
                <c:pt idx="947">
                  <c:v>41138</c:v>
                </c:pt>
                <c:pt idx="948">
                  <c:v>41141</c:v>
                </c:pt>
                <c:pt idx="949">
                  <c:v>41142</c:v>
                </c:pt>
                <c:pt idx="950">
                  <c:v>41143</c:v>
                </c:pt>
                <c:pt idx="951">
                  <c:v>41144</c:v>
                </c:pt>
                <c:pt idx="952">
                  <c:v>41145</c:v>
                </c:pt>
                <c:pt idx="953">
                  <c:v>41148</c:v>
                </c:pt>
                <c:pt idx="954">
                  <c:v>41149</c:v>
                </c:pt>
                <c:pt idx="955">
                  <c:v>41150</c:v>
                </c:pt>
                <c:pt idx="956">
                  <c:v>41151</c:v>
                </c:pt>
                <c:pt idx="957">
                  <c:v>41152</c:v>
                </c:pt>
                <c:pt idx="958">
                  <c:v>41155</c:v>
                </c:pt>
                <c:pt idx="959">
                  <c:v>41156</c:v>
                </c:pt>
                <c:pt idx="960">
                  <c:v>41157</c:v>
                </c:pt>
                <c:pt idx="961">
                  <c:v>41158</c:v>
                </c:pt>
                <c:pt idx="962">
                  <c:v>41159</c:v>
                </c:pt>
                <c:pt idx="963">
                  <c:v>41162</c:v>
                </c:pt>
                <c:pt idx="964">
                  <c:v>41163</c:v>
                </c:pt>
                <c:pt idx="965">
                  <c:v>41164</c:v>
                </c:pt>
                <c:pt idx="966">
                  <c:v>41165</c:v>
                </c:pt>
                <c:pt idx="967">
                  <c:v>41166</c:v>
                </c:pt>
                <c:pt idx="968">
                  <c:v>41169</c:v>
                </c:pt>
                <c:pt idx="969">
                  <c:v>41170</c:v>
                </c:pt>
                <c:pt idx="970">
                  <c:v>41171</c:v>
                </c:pt>
                <c:pt idx="971">
                  <c:v>41172</c:v>
                </c:pt>
                <c:pt idx="972">
                  <c:v>41173</c:v>
                </c:pt>
                <c:pt idx="973">
                  <c:v>41176</c:v>
                </c:pt>
                <c:pt idx="974">
                  <c:v>41177</c:v>
                </c:pt>
                <c:pt idx="975">
                  <c:v>41178</c:v>
                </c:pt>
                <c:pt idx="976">
                  <c:v>41179</c:v>
                </c:pt>
                <c:pt idx="977">
                  <c:v>41180</c:v>
                </c:pt>
                <c:pt idx="978">
                  <c:v>41183</c:v>
                </c:pt>
                <c:pt idx="979">
                  <c:v>41184</c:v>
                </c:pt>
                <c:pt idx="980">
                  <c:v>41185</c:v>
                </c:pt>
                <c:pt idx="981">
                  <c:v>41186</c:v>
                </c:pt>
                <c:pt idx="982">
                  <c:v>41187</c:v>
                </c:pt>
                <c:pt idx="983">
                  <c:v>41190</c:v>
                </c:pt>
                <c:pt idx="984">
                  <c:v>41191</c:v>
                </c:pt>
                <c:pt idx="985">
                  <c:v>41192</c:v>
                </c:pt>
                <c:pt idx="986">
                  <c:v>41193</c:v>
                </c:pt>
                <c:pt idx="987">
                  <c:v>41194</c:v>
                </c:pt>
                <c:pt idx="988">
                  <c:v>41197</c:v>
                </c:pt>
                <c:pt idx="989">
                  <c:v>41198</c:v>
                </c:pt>
                <c:pt idx="990">
                  <c:v>41199</c:v>
                </c:pt>
                <c:pt idx="991">
                  <c:v>41200</c:v>
                </c:pt>
                <c:pt idx="992">
                  <c:v>41201</c:v>
                </c:pt>
                <c:pt idx="993">
                  <c:v>41204</c:v>
                </c:pt>
                <c:pt idx="994">
                  <c:v>41205</c:v>
                </c:pt>
                <c:pt idx="995">
                  <c:v>41206</c:v>
                </c:pt>
                <c:pt idx="996">
                  <c:v>41207</c:v>
                </c:pt>
                <c:pt idx="997">
                  <c:v>41208</c:v>
                </c:pt>
                <c:pt idx="998">
                  <c:v>41211</c:v>
                </c:pt>
                <c:pt idx="999">
                  <c:v>41212</c:v>
                </c:pt>
                <c:pt idx="1000">
                  <c:v>41213</c:v>
                </c:pt>
                <c:pt idx="1001">
                  <c:v>41214</c:v>
                </c:pt>
                <c:pt idx="1002">
                  <c:v>41215</c:v>
                </c:pt>
                <c:pt idx="1003">
                  <c:v>41218</c:v>
                </c:pt>
                <c:pt idx="1004">
                  <c:v>41219</c:v>
                </c:pt>
                <c:pt idx="1005">
                  <c:v>41220</c:v>
                </c:pt>
                <c:pt idx="1006">
                  <c:v>41221</c:v>
                </c:pt>
                <c:pt idx="1007">
                  <c:v>41222</c:v>
                </c:pt>
                <c:pt idx="1008">
                  <c:v>41225</c:v>
                </c:pt>
                <c:pt idx="1009">
                  <c:v>41226</c:v>
                </c:pt>
                <c:pt idx="1010">
                  <c:v>41227</c:v>
                </c:pt>
                <c:pt idx="1011">
                  <c:v>41228</c:v>
                </c:pt>
                <c:pt idx="1012">
                  <c:v>41229</c:v>
                </c:pt>
                <c:pt idx="1013">
                  <c:v>41232</c:v>
                </c:pt>
                <c:pt idx="1014">
                  <c:v>41233</c:v>
                </c:pt>
                <c:pt idx="1015">
                  <c:v>41234</c:v>
                </c:pt>
                <c:pt idx="1016">
                  <c:v>41235</c:v>
                </c:pt>
                <c:pt idx="1017">
                  <c:v>41236</c:v>
                </c:pt>
                <c:pt idx="1018">
                  <c:v>41239</c:v>
                </c:pt>
                <c:pt idx="1019">
                  <c:v>41240</c:v>
                </c:pt>
                <c:pt idx="1020">
                  <c:v>41241</c:v>
                </c:pt>
                <c:pt idx="1021">
                  <c:v>41242</c:v>
                </c:pt>
                <c:pt idx="1022">
                  <c:v>41243</c:v>
                </c:pt>
                <c:pt idx="1023">
                  <c:v>41246</c:v>
                </c:pt>
                <c:pt idx="1024">
                  <c:v>41247</c:v>
                </c:pt>
                <c:pt idx="1025">
                  <c:v>41248</c:v>
                </c:pt>
                <c:pt idx="1026">
                  <c:v>41249</c:v>
                </c:pt>
                <c:pt idx="1027">
                  <c:v>41250</c:v>
                </c:pt>
                <c:pt idx="1028">
                  <c:v>41253</c:v>
                </c:pt>
                <c:pt idx="1029">
                  <c:v>41254</c:v>
                </c:pt>
                <c:pt idx="1030">
                  <c:v>41255</c:v>
                </c:pt>
                <c:pt idx="1031">
                  <c:v>41256</c:v>
                </c:pt>
                <c:pt idx="1032">
                  <c:v>41257</c:v>
                </c:pt>
                <c:pt idx="1033">
                  <c:v>41260</c:v>
                </c:pt>
                <c:pt idx="1034">
                  <c:v>41261</c:v>
                </c:pt>
                <c:pt idx="1035">
                  <c:v>41262</c:v>
                </c:pt>
                <c:pt idx="1036">
                  <c:v>41263</c:v>
                </c:pt>
                <c:pt idx="1037">
                  <c:v>41264</c:v>
                </c:pt>
                <c:pt idx="1038">
                  <c:v>41267</c:v>
                </c:pt>
                <c:pt idx="1039">
                  <c:v>41268</c:v>
                </c:pt>
                <c:pt idx="1040">
                  <c:v>41269</c:v>
                </c:pt>
                <c:pt idx="1041">
                  <c:v>41270</c:v>
                </c:pt>
                <c:pt idx="1042">
                  <c:v>41271</c:v>
                </c:pt>
                <c:pt idx="1043">
                  <c:v>41274</c:v>
                </c:pt>
                <c:pt idx="1044">
                  <c:v>41275</c:v>
                </c:pt>
                <c:pt idx="1045">
                  <c:v>41276</c:v>
                </c:pt>
                <c:pt idx="1046">
                  <c:v>41277</c:v>
                </c:pt>
                <c:pt idx="1047">
                  <c:v>41278</c:v>
                </c:pt>
                <c:pt idx="1048">
                  <c:v>41281</c:v>
                </c:pt>
                <c:pt idx="1049">
                  <c:v>41282</c:v>
                </c:pt>
                <c:pt idx="1050">
                  <c:v>41283</c:v>
                </c:pt>
                <c:pt idx="1051">
                  <c:v>41284</c:v>
                </c:pt>
                <c:pt idx="1052">
                  <c:v>41285</c:v>
                </c:pt>
                <c:pt idx="1053">
                  <c:v>41288</c:v>
                </c:pt>
                <c:pt idx="1054">
                  <c:v>41289</c:v>
                </c:pt>
                <c:pt idx="1055">
                  <c:v>41290</c:v>
                </c:pt>
                <c:pt idx="1056">
                  <c:v>41291</c:v>
                </c:pt>
                <c:pt idx="1057">
                  <c:v>41292</c:v>
                </c:pt>
                <c:pt idx="1058">
                  <c:v>41295</c:v>
                </c:pt>
                <c:pt idx="1059">
                  <c:v>41296</c:v>
                </c:pt>
                <c:pt idx="1060">
                  <c:v>41297</c:v>
                </c:pt>
                <c:pt idx="1061">
                  <c:v>41298</c:v>
                </c:pt>
                <c:pt idx="1062">
                  <c:v>41299</c:v>
                </c:pt>
                <c:pt idx="1063">
                  <c:v>41302</c:v>
                </c:pt>
                <c:pt idx="1064">
                  <c:v>41303</c:v>
                </c:pt>
                <c:pt idx="1065">
                  <c:v>41304</c:v>
                </c:pt>
                <c:pt idx="1066">
                  <c:v>41305</c:v>
                </c:pt>
                <c:pt idx="1067">
                  <c:v>41306</c:v>
                </c:pt>
                <c:pt idx="1068">
                  <c:v>41309</c:v>
                </c:pt>
                <c:pt idx="1069">
                  <c:v>41310</c:v>
                </c:pt>
                <c:pt idx="1070">
                  <c:v>41311</c:v>
                </c:pt>
                <c:pt idx="1071">
                  <c:v>41312</c:v>
                </c:pt>
                <c:pt idx="1072">
                  <c:v>41313</c:v>
                </c:pt>
                <c:pt idx="1073">
                  <c:v>41316</c:v>
                </c:pt>
                <c:pt idx="1074">
                  <c:v>41317</c:v>
                </c:pt>
                <c:pt idx="1075">
                  <c:v>41318</c:v>
                </c:pt>
                <c:pt idx="1076">
                  <c:v>41319</c:v>
                </c:pt>
                <c:pt idx="1077">
                  <c:v>41320</c:v>
                </c:pt>
                <c:pt idx="1078">
                  <c:v>41323</c:v>
                </c:pt>
                <c:pt idx="1079">
                  <c:v>41324</c:v>
                </c:pt>
                <c:pt idx="1080">
                  <c:v>41325</c:v>
                </c:pt>
                <c:pt idx="1081">
                  <c:v>41326</c:v>
                </c:pt>
                <c:pt idx="1082">
                  <c:v>41327</c:v>
                </c:pt>
                <c:pt idx="1083">
                  <c:v>41330</c:v>
                </c:pt>
                <c:pt idx="1084">
                  <c:v>41331</c:v>
                </c:pt>
                <c:pt idx="1085">
                  <c:v>41332</c:v>
                </c:pt>
                <c:pt idx="1086">
                  <c:v>41333</c:v>
                </c:pt>
                <c:pt idx="1087">
                  <c:v>41334</c:v>
                </c:pt>
                <c:pt idx="1088">
                  <c:v>41337</c:v>
                </c:pt>
                <c:pt idx="1089">
                  <c:v>41338</c:v>
                </c:pt>
                <c:pt idx="1090">
                  <c:v>41339</c:v>
                </c:pt>
                <c:pt idx="1091">
                  <c:v>41340</c:v>
                </c:pt>
                <c:pt idx="1092">
                  <c:v>41341</c:v>
                </c:pt>
                <c:pt idx="1093">
                  <c:v>41344</c:v>
                </c:pt>
                <c:pt idx="1094">
                  <c:v>41345</c:v>
                </c:pt>
                <c:pt idx="1095">
                  <c:v>41346</c:v>
                </c:pt>
                <c:pt idx="1096">
                  <c:v>41347</c:v>
                </c:pt>
                <c:pt idx="1097">
                  <c:v>41348</c:v>
                </c:pt>
                <c:pt idx="1098">
                  <c:v>41351</c:v>
                </c:pt>
                <c:pt idx="1099">
                  <c:v>41352</c:v>
                </c:pt>
                <c:pt idx="1100">
                  <c:v>41353</c:v>
                </c:pt>
                <c:pt idx="1101">
                  <c:v>41354</c:v>
                </c:pt>
                <c:pt idx="1102">
                  <c:v>41355</c:v>
                </c:pt>
                <c:pt idx="1103">
                  <c:v>41358</c:v>
                </c:pt>
                <c:pt idx="1104">
                  <c:v>41359</c:v>
                </c:pt>
                <c:pt idx="1105">
                  <c:v>41360</c:v>
                </c:pt>
                <c:pt idx="1106">
                  <c:v>41361</c:v>
                </c:pt>
                <c:pt idx="1107">
                  <c:v>41362</c:v>
                </c:pt>
                <c:pt idx="1108">
                  <c:v>41365</c:v>
                </c:pt>
                <c:pt idx="1109">
                  <c:v>41366</c:v>
                </c:pt>
                <c:pt idx="1110">
                  <c:v>41367</c:v>
                </c:pt>
                <c:pt idx="1111">
                  <c:v>41368</c:v>
                </c:pt>
                <c:pt idx="1112">
                  <c:v>41369</c:v>
                </c:pt>
                <c:pt idx="1113">
                  <c:v>41372</c:v>
                </c:pt>
                <c:pt idx="1114">
                  <c:v>41373</c:v>
                </c:pt>
                <c:pt idx="1115">
                  <c:v>41374</c:v>
                </c:pt>
                <c:pt idx="1116">
                  <c:v>41375</c:v>
                </c:pt>
                <c:pt idx="1117">
                  <c:v>41376</c:v>
                </c:pt>
                <c:pt idx="1118">
                  <c:v>41379</c:v>
                </c:pt>
                <c:pt idx="1119">
                  <c:v>41380</c:v>
                </c:pt>
                <c:pt idx="1120">
                  <c:v>41381</c:v>
                </c:pt>
                <c:pt idx="1121">
                  <c:v>41382</c:v>
                </c:pt>
                <c:pt idx="1122">
                  <c:v>41383</c:v>
                </c:pt>
                <c:pt idx="1123">
                  <c:v>41386</c:v>
                </c:pt>
                <c:pt idx="1124">
                  <c:v>41387</c:v>
                </c:pt>
                <c:pt idx="1125">
                  <c:v>41388</c:v>
                </c:pt>
                <c:pt idx="1126">
                  <c:v>41389</c:v>
                </c:pt>
                <c:pt idx="1127">
                  <c:v>41390</c:v>
                </c:pt>
                <c:pt idx="1128">
                  <c:v>41393</c:v>
                </c:pt>
                <c:pt idx="1129">
                  <c:v>41394</c:v>
                </c:pt>
                <c:pt idx="1130">
                  <c:v>41395</c:v>
                </c:pt>
                <c:pt idx="1131">
                  <c:v>41396</c:v>
                </c:pt>
                <c:pt idx="1132">
                  <c:v>41397</c:v>
                </c:pt>
                <c:pt idx="1133">
                  <c:v>41400</c:v>
                </c:pt>
                <c:pt idx="1134">
                  <c:v>41401</c:v>
                </c:pt>
                <c:pt idx="1135">
                  <c:v>41402</c:v>
                </c:pt>
                <c:pt idx="1136">
                  <c:v>41403</c:v>
                </c:pt>
                <c:pt idx="1137">
                  <c:v>41404</c:v>
                </c:pt>
                <c:pt idx="1138">
                  <c:v>41407</c:v>
                </c:pt>
                <c:pt idx="1139">
                  <c:v>41408</c:v>
                </c:pt>
                <c:pt idx="1140">
                  <c:v>41409</c:v>
                </c:pt>
                <c:pt idx="1141">
                  <c:v>41410</c:v>
                </c:pt>
                <c:pt idx="1142">
                  <c:v>41411</c:v>
                </c:pt>
                <c:pt idx="1143">
                  <c:v>41414</c:v>
                </c:pt>
                <c:pt idx="1144">
                  <c:v>41415</c:v>
                </c:pt>
                <c:pt idx="1145">
                  <c:v>41416</c:v>
                </c:pt>
                <c:pt idx="1146">
                  <c:v>41417</c:v>
                </c:pt>
                <c:pt idx="1147">
                  <c:v>41418</c:v>
                </c:pt>
                <c:pt idx="1148">
                  <c:v>41421</c:v>
                </c:pt>
                <c:pt idx="1149">
                  <c:v>41422</c:v>
                </c:pt>
                <c:pt idx="1150">
                  <c:v>41423</c:v>
                </c:pt>
                <c:pt idx="1151">
                  <c:v>41424</c:v>
                </c:pt>
                <c:pt idx="1152">
                  <c:v>41425</c:v>
                </c:pt>
                <c:pt idx="1153">
                  <c:v>41428</c:v>
                </c:pt>
                <c:pt idx="1154">
                  <c:v>41429</c:v>
                </c:pt>
                <c:pt idx="1155">
                  <c:v>41430</c:v>
                </c:pt>
                <c:pt idx="1156">
                  <c:v>41431</c:v>
                </c:pt>
                <c:pt idx="1157">
                  <c:v>41432</c:v>
                </c:pt>
                <c:pt idx="1158">
                  <c:v>41435</c:v>
                </c:pt>
                <c:pt idx="1159">
                  <c:v>41436</c:v>
                </c:pt>
                <c:pt idx="1160">
                  <c:v>41437</c:v>
                </c:pt>
                <c:pt idx="1161">
                  <c:v>41438</c:v>
                </c:pt>
                <c:pt idx="1162">
                  <c:v>41439</c:v>
                </c:pt>
                <c:pt idx="1163">
                  <c:v>41442</c:v>
                </c:pt>
                <c:pt idx="1164">
                  <c:v>41443</c:v>
                </c:pt>
                <c:pt idx="1165">
                  <c:v>41444</c:v>
                </c:pt>
                <c:pt idx="1166">
                  <c:v>41445</c:v>
                </c:pt>
                <c:pt idx="1167">
                  <c:v>41446</c:v>
                </c:pt>
                <c:pt idx="1168">
                  <c:v>41449</c:v>
                </c:pt>
                <c:pt idx="1169">
                  <c:v>41450</c:v>
                </c:pt>
                <c:pt idx="1170">
                  <c:v>41451</c:v>
                </c:pt>
                <c:pt idx="1171">
                  <c:v>41452</c:v>
                </c:pt>
                <c:pt idx="1172">
                  <c:v>41453</c:v>
                </c:pt>
                <c:pt idx="1173">
                  <c:v>41456</c:v>
                </c:pt>
                <c:pt idx="1174">
                  <c:v>41457</c:v>
                </c:pt>
                <c:pt idx="1175">
                  <c:v>41458</c:v>
                </c:pt>
                <c:pt idx="1176">
                  <c:v>41459</c:v>
                </c:pt>
                <c:pt idx="1177">
                  <c:v>41460</c:v>
                </c:pt>
                <c:pt idx="1178">
                  <c:v>41463</c:v>
                </c:pt>
                <c:pt idx="1179">
                  <c:v>41464</c:v>
                </c:pt>
                <c:pt idx="1180">
                  <c:v>41465</c:v>
                </c:pt>
                <c:pt idx="1181">
                  <c:v>41466</c:v>
                </c:pt>
                <c:pt idx="1182">
                  <c:v>41467</c:v>
                </c:pt>
                <c:pt idx="1183">
                  <c:v>41470</c:v>
                </c:pt>
                <c:pt idx="1184">
                  <c:v>41471</c:v>
                </c:pt>
                <c:pt idx="1185">
                  <c:v>41472</c:v>
                </c:pt>
                <c:pt idx="1186">
                  <c:v>41473</c:v>
                </c:pt>
                <c:pt idx="1187">
                  <c:v>41474</c:v>
                </c:pt>
                <c:pt idx="1188">
                  <c:v>41477</c:v>
                </c:pt>
                <c:pt idx="1189">
                  <c:v>41478</c:v>
                </c:pt>
                <c:pt idx="1190">
                  <c:v>41479</c:v>
                </c:pt>
                <c:pt idx="1191">
                  <c:v>41480</c:v>
                </c:pt>
                <c:pt idx="1192">
                  <c:v>41481</c:v>
                </c:pt>
                <c:pt idx="1193">
                  <c:v>41484</c:v>
                </c:pt>
                <c:pt idx="1194">
                  <c:v>41485</c:v>
                </c:pt>
                <c:pt idx="1195">
                  <c:v>41486</c:v>
                </c:pt>
                <c:pt idx="1196">
                  <c:v>41487</c:v>
                </c:pt>
                <c:pt idx="1197">
                  <c:v>41488</c:v>
                </c:pt>
                <c:pt idx="1198">
                  <c:v>41491</c:v>
                </c:pt>
                <c:pt idx="1199">
                  <c:v>41492</c:v>
                </c:pt>
                <c:pt idx="1200">
                  <c:v>41493</c:v>
                </c:pt>
                <c:pt idx="1201">
                  <c:v>41494</c:v>
                </c:pt>
                <c:pt idx="1202">
                  <c:v>41495</c:v>
                </c:pt>
                <c:pt idx="1203">
                  <c:v>41498</c:v>
                </c:pt>
                <c:pt idx="1204">
                  <c:v>41499</c:v>
                </c:pt>
                <c:pt idx="1205">
                  <c:v>41500</c:v>
                </c:pt>
                <c:pt idx="1206">
                  <c:v>41501</c:v>
                </c:pt>
                <c:pt idx="1207">
                  <c:v>41502</c:v>
                </c:pt>
                <c:pt idx="1208">
                  <c:v>41505</c:v>
                </c:pt>
                <c:pt idx="1209">
                  <c:v>41506</c:v>
                </c:pt>
                <c:pt idx="1210">
                  <c:v>41507</c:v>
                </c:pt>
                <c:pt idx="1211">
                  <c:v>41508</c:v>
                </c:pt>
                <c:pt idx="1212">
                  <c:v>41509</c:v>
                </c:pt>
                <c:pt idx="1213">
                  <c:v>41512</c:v>
                </c:pt>
                <c:pt idx="1214">
                  <c:v>41513</c:v>
                </c:pt>
                <c:pt idx="1215">
                  <c:v>41514</c:v>
                </c:pt>
                <c:pt idx="1216">
                  <c:v>41515</c:v>
                </c:pt>
                <c:pt idx="1217">
                  <c:v>41516</c:v>
                </c:pt>
                <c:pt idx="1218">
                  <c:v>41519</c:v>
                </c:pt>
                <c:pt idx="1219">
                  <c:v>41520</c:v>
                </c:pt>
                <c:pt idx="1220">
                  <c:v>41521</c:v>
                </c:pt>
                <c:pt idx="1221">
                  <c:v>41522</c:v>
                </c:pt>
                <c:pt idx="1222">
                  <c:v>41523</c:v>
                </c:pt>
                <c:pt idx="1223">
                  <c:v>41526</c:v>
                </c:pt>
                <c:pt idx="1224">
                  <c:v>41527</c:v>
                </c:pt>
                <c:pt idx="1225">
                  <c:v>41528</c:v>
                </c:pt>
                <c:pt idx="1226">
                  <c:v>41529</c:v>
                </c:pt>
                <c:pt idx="1227">
                  <c:v>41530</c:v>
                </c:pt>
                <c:pt idx="1228">
                  <c:v>41533</c:v>
                </c:pt>
                <c:pt idx="1229">
                  <c:v>41534</c:v>
                </c:pt>
                <c:pt idx="1230">
                  <c:v>41535</c:v>
                </c:pt>
                <c:pt idx="1231">
                  <c:v>41536</c:v>
                </c:pt>
                <c:pt idx="1232">
                  <c:v>41537</c:v>
                </c:pt>
                <c:pt idx="1233">
                  <c:v>41540</c:v>
                </c:pt>
                <c:pt idx="1234">
                  <c:v>41541</c:v>
                </c:pt>
                <c:pt idx="1235">
                  <c:v>41542</c:v>
                </c:pt>
                <c:pt idx="1236">
                  <c:v>41543</c:v>
                </c:pt>
                <c:pt idx="1237">
                  <c:v>41544</c:v>
                </c:pt>
                <c:pt idx="1238">
                  <c:v>41547</c:v>
                </c:pt>
                <c:pt idx="1239">
                  <c:v>41548</c:v>
                </c:pt>
                <c:pt idx="1240">
                  <c:v>41549</c:v>
                </c:pt>
                <c:pt idx="1241">
                  <c:v>41550</c:v>
                </c:pt>
                <c:pt idx="1242">
                  <c:v>41551</c:v>
                </c:pt>
                <c:pt idx="1243">
                  <c:v>41554</c:v>
                </c:pt>
                <c:pt idx="1244">
                  <c:v>41555</c:v>
                </c:pt>
                <c:pt idx="1245">
                  <c:v>41556</c:v>
                </c:pt>
                <c:pt idx="1246">
                  <c:v>41557</c:v>
                </c:pt>
                <c:pt idx="1247">
                  <c:v>41558</c:v>
                </c:pt>
                <c:pt idx="1248">
                  <c:v>41561</c:v>
                </c:pt>
                <c:pt idx="1249">
                  <c:v>41562</c:v>
                </c:pt>
                <c:pt idx="1250">
                  <c:v>41563</c:v>
                </c:pt>
                <c:pt idx="1251">
                  <c:v>41564</c:v>
                </c:pt>
                <c:pt idx="1252">
                  <c:v>41565</c:v>
                </c:pt>
                <c:pt idx="1253">
                  <c:v>41568</c:v>
                </c:pt>
                <c:pt idx="1254">
                  <c:v>41569</c:v>
                </c:pt>
                <c:pt idx="1255">
                  <c:v>41570</c:v>
                </c:pt>
                <c:pt idx="1256">
                  <c:v>41571</c:v>
                </c:pt>
                <c:pt idx="1257">
                  <c:v>41572</c:v>
                </c:pt>
                <c:pt idx="1258">
                  <c:v>41575</c:v>
                </c:pt>
                <c:pt idx="1259">
                  <c:v>41576</c:v>
                </c:pt>
                <c:pt idx="1260">
                  <c:v>41577</c:v>
                </c:pt>
                <c:pt idx="1261">
                  <c:v>41578</c:v>
                </c:pt>
                <c:pt idx="1262">
                  <c:v>41579</c:v>
                </c:pt>
                <c:pt idx="1263">
                  <c:v>41582</c:v>
                </c:pt>
                <c:pt idx="1264">
                  <c:v>41583</c:v>
                </c:pt>
                <c:pt idx="1265">
                  <c:v>41584</c:v>
                </c:pt>
                <c:pt idx="1266">
                  <c:v>41585</c:v>
                </c:pt>
                <c:pt idx="1267">
                  <c:v>41586</c:v>
                </c:pt>
                <c:pt idx="1268">
                  <c:v>41589</c:v>
                </c:pt>
                <c:pt idx="1269">
                  <c:v>41590</c:v>
                </c:pt>
                <c:pt idx="1270">
                  <c:v>41591</c:v>
                </c:pt>
                <c:pt idx="1271">
                  <c:v>41592</c:v>
                </c:pt>
                <c:pt idx="1272">
                  <c:v>41593</c:v>
                </c:pt>
                <c:pt idx="1273">
                  <c:v>41596</c:v>
                </c:pt>
                <c:pt idx="1274">
                  <c:v>41597</c:v>
                </c:pt>
                <c:pt idx="1275">
                  <c:v>41598</c:v>
                </c:pt>
                <c:pt idx="1276">
                  <c:v>41599</c:v>
                </c:pt>
                <c:pt idx="1277">
                  <c:v>41600</c:v>
                </c:pt>
                <c:pt idx="1278">
                  <c:v>41603</c:v>
                </c:pt>
                <c:pt idx="1279">
                  <c:v>41604</c:v>
                </c:pt>
                <c:pt idx="1280">
                  <c:v>41605</c:v>
                </c:pt>
                <c:pt idx="1281">
                  <c:v>41606</c:v>
                </c:pt>
                <c:pt idx="1282">
                  <c:v>41607</c:v>
                </c:pt>
                <c:pt idx="1283">
                  <c:v>41610</c:v>
                </c:pt>
                <c:pt idx="1284">
                  <c:v>41611</c:v>
                </c:pt>
                <c:pt idx="1285">
                  <c:v>41612</c:v>
                </c:pt>
                <c:pt idx="1286">
                  <c:v>41613</c:v>
                </c:pt>
                <c:pt idx="1287">
                  <c:v>41614</c:v>
                </c:pt>
                <c:pt idx="1288">
                  <c:v>41617</c:v>
                </c:pt>
                <c:pt idx="1289">
                  <c:v>41618</c:v>
                </c:pt>
                <c:pt idx="1290">
                  <c:v>41619</c:v>
                </c:pt>
                <c:pt idx="1291">
                  <c:v>41620</c:v>
                </c:pt>
                <c:pt idx="1292">
                  <c:v>41621</c:v>
                </c:pt>
                <c:pt idx="1293">
                  <c:v>41624</c:v>
                </c:pt>
                <c:pt idx="1294">
                  <c:v>41625</c:v>
                </c:pt>
                <c:pt idx="1295">
                  <c:v>41626</c:v>
                </c:pt>
                <c:pt idx="1296">
                  <c:v>41627</c:v>
                </c:pt>
                <c:pt idx="1297">
                  <c:v>41628</c:v>
                </c:pt>
                <c:pt idx="1298">
                  <c:v>41631</c:v>
                </c:pt>
                <c:pt idx="1299">
                  <c:v>41632</c:v>
                </c:pt>
                <c:pt idx="1300">
                  <c:v>41633</c:v>
                </c:pt>
                <c:pt idx="1301">
                  <c:v>41634</c:v>
                </c:pt>
                <c:pt idx="1302">
                  <c:v>41635</c:v>
                </c:pt>
                <c:pt idx="1303">
                  <c:v>41638</c:v>
                </c:pt>
                <c:pt idx="1304">
                  <c:v>41639</c:v>
                </c:pt>
                <c:pt idx="1305">
                  <c:v>41640</c:v>
                </c:pt>
                <c:pt idx="1306">
                  <c:v>41641</c:v>
                </c:pt>
                <c:pt idx="1307">
                  <c:v>41642</c:v>
                </c:pt>
                <c:pt idx="1308">
                  <c:v>41645</c:v>
                </c:pt>
                <c:pt idx="1309">
                  <c:v>41646</c:v>
                </c:pt>
                <c:pt idx="1310">
                  <c:v>41647</c:v>
                </c:pt>
                <c:pt idx="1311">
                  <c:v>41648</c:v>
                </c:pt>
                <c:pt idx="1312">
                  <c:v>41649</c:v>
                </c:pt>
                <c:pt idx="1313">
                  <c:v>41652</c:v>
                </c:pt>
                <c:pt idx="1314">
                  <c:v>41653</c:v>
                </c:pt>
                <c:pt idx="1315">
                  <c:v>41654</c:v>
                </c:pt>
                <c:pt idx="1316">
                  <c:v>41655</c:v>
                </c:pt>
                <c:pt idx="1317">
                  <c:v>41656</c:v>
                </c:pt>
                <c:pt idx="1318">
                  <c:v>41659</c:v>
                </c:pt>
                <c:pt idx="1319">
                  <c:v>41660</c:v>
                </c:pt>
                <c:pt idx="1320">
                  <c:v>41661</c:v>
                </c:pt>
                <c:pt idx="1321">
                  <c:v>41662</c:v>
                </c:pt>
                <c:pt idx="1322">
                  <c:v>41663</c:v>
                </c:pt>
                <c:pt idx="1323">
                  <c:v>41666</c:v>
                </c:pt>
                <c:pt idx="1324">
                  <c:v>41667</c:v>
                </c:pt>
                <c:pt idx="1325">
                  <c:v>41668</c:v>
                </c:pt>
                <c:pt idx="1326">
                  <c:v>41669</c:v>
                </c:pt>
                <c:pt idx="1327">
                  <c:v>41670</c:v>
                </c:pt>
                <c:pt idx="1328">
                  <c:v>41673</c:v>
                </c:pt>
                <c:pt idx="1329">
                  <c:v>41674</c:v>
                </c:pt>
                <c:pt idx="1330">
                  <c:v>41675</c:v>
                </c:pt>
                <c:pt idx="1331">
                  <c:v>41676</c:v>
                </c:pt>
                <c:pt idx="1332">
                  <c:v>41677</c:v>
                </c:pt>
                <c:pt idx="1333">
                  <c:v>41680</c:v>
                </c:pt>
                <c:pt idx="1334">
                  <c:v>41681</c:v>
                </c:pt>
                <c:pt idx="1335">
                  <c:v>41682</c:v>
                </c:pt>
                <c:pt idx="1336">
                  <c:v>41683</c:v>
                </c:pt>
                <c:pt idx="1337">
                  <c:v>41684</c:v>
                </c:pt>
                <c:pt idx="1338">
                  <c:v>41687</c:v>
                </c:pt>
                <c:pt idx="1339">
                  <c:v>41688</c:v>
                </c:pt>
                <c:pt idx="1340">
                  <c:v>41689</c:v>
                </c:pt>
                <c:pt idx="1341">
                  <c:v>41690</c:v>
                </c:pt>
                <c:pt idx="1342">
                  <c:v>41691</c:v>
                </c:pt>
                <c:pt idx="1343">
                  <c:v>41694</c:v>
                </c:pt>
                <c:pt idx="1344">
                  <c:v>41695</c:v>
                </c:pt>
                <c:pt idx="1345">
                  <c:v>41696</c:v>
                </c:pt>
                <c:pt idx="1346">
                  <c:v>41697</c:v>
                </c:pt>
                <c:pt idx="1347">
                  <c:v>41698</c:v>
                </c:pt>
                <c:pt idx="1348">
                  <c:v>41701</c:v>
                </c:pt>
                <c:pt idx="1349">
                  <c:v>41702</c:v>
                </c:pt>
                <c:pt idx="1350">
                  <c:v>41703</c:v>
                </c:pt>
                <c:pt idx="1351">
                  <c:v>41704</c:v>
                </c:pt>
                <c:pt idx="1352">
                  <c:v>41705</c:v>
                </c:pt>
                <c:pt idx="1353">
                  <c:v>41708</c:v>
                </c:pt>
                <c:pt idx="1354">
                  <c:v>41709</c:v>
                </c:pt>
                <c:pt idx="1355">
                  <c:v>41710</c:v>
                </c:pt>
                <c:pt idx="1356">
                  <c:v>41711</c:v>
                </c:pt>
                <c:pt idx="1357">
                  <c:v>41712</c:v>
                </c:pt>
                <c:pt idx="1358">
                  <c:v>41715</c:v>
                </c:pt>
                <c:pt idx="1359">
                  <c:v>41716</c:v>
                </c:pt>
                <c:pt idx="1360">
                  <c:v>41717</c:v>
                </c:pt>
                <c:pt idx="1361">
                  <c:v>41718</c:v>
                </c:pt>
                <c:pt idx="1362">
                  <c:v>41719</c:v>
                </c:pt>
                <c:pt idx="1363">
                  <c:v>41722</c:v>
                </c:pt>
                <c:pt idx="1364">
                  <c:v>41723</c:v>
                </c:pt>
                <c:pt idx="1365">
                  <c:v>41724</c:v>
                </c:pt>
                <c:pt idx="1366">
                  <c:v>41725</c:v>
                </c:pt>
                <c:pt idx="1367">
                  <c:v>41726</c:v>
                </c:pt>
                <c:pt idx="1368">
                  <c:v>41729</c:v>
                </c:pt>
                <c:pt idx="1369">
                  <c:v>41730</c:v>
                </c:pt>
                <c:pt idx="1370">
                  <c:v>41731</c:v>
                </c:pt>
                <c:pt idx="1371">
                  <c:v>41732</c:v>
                </c:pt>
                <c:pt idx="1372">
                  <c:v>41733</c:v>
                </c:pt>
                <c:pt idx="1373">
                  <c:v>41736</c:v>
                </c:pt>
                <c:pt idx="1374">
                  <c:v>41737</c:v>
                </c:pt>
                <c:pt idx="1375">
                  <c:v>41738</c:v>
                </c:pt>
                <c:pt idx="1376">
                  <c:v>41739</c:v>
                </c:pt>
                <c:pt idx="1377">
                  <c:v>41740</c:v>
                </c:pt>
                <c:pt idx="1378">
                  <c:v>41743</c:v>
                </c:pt>
                <c:pt idx="1379">
                  <c:v>41744</c:v>
                </c:pt>
                <c:pt idx="1380">
                  <c:v>41745</c:v>
                </c:pt>
                <c:pt idx="1381">
                  <c:v>41746</c:v>
                </c:pt>
                <c:pt idx="1382">
                  <c:v>41747</c:v>
                </c:pt>
                <c:pt idx="1383">
                  <c:v>41750</c:v>
                </c:pt>
                <c:pt idx="1384">
                  <c:v>41751</c:v>
                </c:pt>
                <c:pt idx="1385">
                  <c:v>41752</c:v>
                </c:pt>
                <c:pt idx="1386">
                  <c:v>41753</c:v>
                </c:pt>
                <c:pt idx="1387">
                  <c:v>41754</c:v>
                </c:pt>
                <c:pt idx="1388">
                  <c:v>41757</c:v>
                </c:pt>
                <c:pt idx="1389">
                  <c:v>41758</c:v>
                </c:pt>
                <c:pt idx="1390">
                  <c:v>41759</c:v>
                </c:pt>
                <c:pt idx="1391">
                  <c:v>41760</c:v>
                </c:pt>
                <c:pt idx="1392">
                  <c:v>41761</c:v>
                </c:pt>
                <c:pt idx="1393">
                  <c:v>41764</c:v>
                </c:pt>
                <c:pt idx="1394">
                  <c:v>41765</c:v>
                </c:pt>
                <c:pt idx="1395">
                  <c:v>41766</c:v>
                </c:pt>
                <c:pt idx="1396">
                  <c:v>41767</c:v>
                </c:pt>
                <c:pt idx="1397">
                  <c:v>41768</c:v>
                </c:pt>
                <c:pt idx="1398">
                  <c:v>41771</c:v>
                </c:pt>
                <c:pt idx="1399">
                  <c:v>41772</c:v>
                </c:pt>
                <c:pt idx="1400">
                  <c:v>41773</c:v>
                </c:pt>
                <c:pt idx="1401">
                  <c:v>41774</c:v>
                </c:pt>
                <c:pt idx="1402">
                  <c:v>41775</c:v>
                </c:pt>
                <c:pt idx="1403">
                  <c:v>41778</c:v>
                </c:pt>
                <c:pt idx="1404">
                  <c:v>41779</c:v>
                </c:pt>
                <c:pt idx="1405">
                  <c:v>41780</c:v>
                </c:pt>
                <c:pt idx="1406">
                  <c:v>41781</c:v>
                </c:pt>
                <c:pt idx="1407">
                  <c:v>41782</c:v>
                </c:pt>
                <c:pt idx="1408">
                  <c:v>41785</c:v>
                </c:pt>
                <c:pt idx="1409">
                  <c:v>41786</c:v>
                </c:pt>
                <c:pt idx="1410">
                  <c:v>41787</c:v>
                </c:pt>
                <c:pt idx="1411">
                  <c:v>41788</c:v>
                </c:pt>
                <c:pt idx="1412">
                  <c:v>41789</c:v>
                </c:pt>
                <c:pt idx="1413">
                  <c:v>41792</c:v>
                </c:pt>
                <c:pt idx="1414">
                  <c:v>41793</c:v>
                </c:pt>
                <c:pt idx="1415">
                  <c:v>41794</c:v>
                </c:pt>
                <c:pt idx="1416">
                  <c:v>41795</c:v>
                </c:pt>
                <c:pt idx="1417">
                  <c:v>41796</c:v>
                </c:pt>
                <c:pt idx="1418">
                  <c:v>41799</c:v>
                </c:pt>
                <c:pt idx="1419">
                  <c:v>41800</c:v>
                </c:pt>
                <c:pt idx="1420">
                  <c:v>41801</c:v>
                </c:pt>
                <c:pt idx="1421">
                  <c:v>41802</c:v>
                </c:pt>
                <c:pt idx="1422">
                  <c:v>41803</c:v>
                </c:pt>
                <c:pt idx="1423">
                  <c:v>41806</c:v>
                </c:pt>
                <c:pt idx="1424">
                  <c:v>41807</c:v>
                </c:pt>
                <c:pt idx="1425">
                  <c:v>41808</c:v>
                </c:pt>
                <c:pt idx="1426">
                  <c:v>41809</c:v>
                </c:pt>
                <c:pt idx="1427">
                  <c:v>41810</c:v>
                </c:pt>
                <c:pt idx="1428">
                  <c:v>41813</c:v>
                </c:pt>
                <c:pt idx="1429">
                  <c:v>41814</c:v>
                </c:pt>
                <c:pt idx="1430">
                  <c:v>41815</c:v>
                </c:pt>
                <c:pt idx="1431">
                  <c:v>41816</c:v>
                </c:pt>
                <c:pt idx="1432">
                  <c:v>41817</c:v>
                </c:pt>
                <c:pt idx="1433">
                  <c:v>41820</c:v>
                </c:pt>
                <c:pt idx="1434">
                  <c:v>41821</c:v>
                </c:pt>
                <c:pt idx="1435">
                  <c:v>41822</c:v>
                </c:pt>
                <c:pt idx="1436">
                  <c:v>41823</c:v>
                </c:pt>
                <c:pt idx="1437">
                  <c:v>41824</c:v>
                </c:pt>
                <c:pt idx="1438">
                  <c:v>41827</c:v>
                </c:pt>
                <c:pt idx="1439">
                  <c:v>41828</c:v>
                </c:pt>
                <c:pt idx="1440">
                  <c:v>41829</c:v>
                </c:pt>
                <c:pt idx="1441">
                  <c:v>41830</c:v>
                </c:pt>
                <c:pt idx="1442">
                  <c:v>41831</c:v>
                </c:pt>
                <c:pt idx="1443">
                  <c:v>41834</c:v>
                </c:pt>
                <c:pt idx="1444">
                  <c:v>41835</c:v>
                </c:pt>
                <c:pt idx="1445">
                  <c:v>41836</c:v>
                </c:pt>
                <c:pt idx="1446">
                  <c:v>41837</c:v>
                </c:pt>
                <c:pt idx="1447">
                  <c:v>41838</c:v>
                </c:pt>
                <c:pt idx="1448">
                  <c:v>41841</c:v>
                </c:pt>
                <c:pt idx="1449">
                  <c:v>41842</c:v>
                </c:pt>
                <c:pt idx="1450">
                  <c:v>41843</c:v>
                </c:pt>
                <c:pt idx="1451">
                  <c:v>41844</c:v>
                </c:pt>
                <c:pt idx="1452">
                  <c:v>41845</c:v>
                </c:pt>
                <c:pt idx="1453">
                  <c:v>41848</c:v>
                </c:pt>
                <c:pt idx="1454">
                  <c:v>41849</c:v>
                </c:pt>
                <c:pt idx="1455">
                  <c:v>41850</c:v>
                </c:pt>
                <c:pt idx="1456">
                  <c:v>41851</c:v>
                </c:pt>
                <c:pt idx="1457">
                  <c:v>41852</c:v>
                </c:pt>
                <c:pt idx="1458">
                  <c:v>41855</c:v>
                </c:pt>
                <c:pt idx="1459">
                  <c:v>41856</c:v>
                </c:pt>
                <c:pt idx="1460">
                  <c:v>41857</c:v>
                </c:pt>
                <c:pt idx="1461">
                  <c:v>41858</c:v>
                </c:pt>
                <c:pt idx="1462">
                  <c:v>41859</c:v>
                </c:pt>
                <c:pt idx="1463">
                  <c:v>41862</c:v>
                </c:pt>
                <c:pt idx="1464">
                  <c:v>41863</c:v>
                </c:pt>
                <c:pt idx="1465">
                  <c:v>41864</c:v>
                </c:pt>
                <c:pt idx="1466">
                  <c:v>41865</c:v>
                </c:pt>
                <c:pt idx="1467">
                  <c:v>41866</c:v>
                </c:pt>
                <c:pt idx="1468">
                  <c:v>41869</c:v>
                </c:pt>
                <c:pt idx="1469">
                  <c:v>41870</c:v>
                </c:pt>
                <c:pt idx="1470">
                  <c:v>41871</c:v>
                </c:pt>
                <c:pt idx="1471">
                  <c:v>41872</c:v>
                </c:pt>
                <c:pt idx="1472">
                  <c:v>41873</c:v>
                </c:pt>
                <c:pt idx="1473">
                  <c:v>41876</c:v>
                </c:pt>
                <c:pt idx="1474">
                  <c:v>41877</c:v>
                </c:pt>
                <c:pt idx="1475">
                  <c:v>41878</c:v>
                </c:pt>
                <c:pt idx="1476">
                  <c:v>41879</c:v>
                </c:pt>
                <c:pt idx="1477">
                  <c:v>41880</c:v>
                </c:pt>
                <c:pt idx="1478">
                  <c:v>41883</c:v>
                </c:pt>
                <c:pt idx="1479">
                  <c:v>41884</c:v>
                </c:pt>
                <c:pt idx="1480">
                  <c:v>41885</c:v>
                </c:pt>
                <c:pt idx="1481">
                  <c:v>41886</c:v>
                </c:pt>
                <c:pt idx="1482">
                  <c:v>41887</c:v>
                </c:pt>
                <c:pt idx="1483">
                  <c:v>41890</c:v>
                </c:pt>
                <c:pt idx="1484">
                  <c:v>41891</c:v>
                </c:pt>
                <c:pt idx="1485">
                  <c:v>41892</c:v>
                </c:pt>
                <c:pt idx="1486">
                  <c:v>41893</c:v>
                </c:pt>
                <c:pt idx="1487">
                  <c:v>41894</c:v>
                </c:pt>
                <c:pt idx="1488">
                  <c:v>41897</c:v>
                </c:pt>
                <c:pt idx="1489">
                  <c:v>41898</c:v>
                </c:pt>
                <c:pt idx="1490">
                  <c:v>41899</c:v>
                </c:pt>
                <c:pt idx="1491">
                  <c:v>41900</c:v>
                </c:pt>
                <c:pt idx="1492">
                  <c:v>41901</c:v>
                </c:pt>
                <c:pt idx="1493">
                  <c:v>41904</c:v>
                </c:pt>
                <c:pt idx="1494">
                  <c:v>41905</c:v>
                </c:pt>
                <c:pt idx="1495">
                  <c:v>41906</c:v>
                </c:pt>
                <c:pt idx="1496">
                  <c:v>41907</c:v>
                </c:pt>
                <c:pt idx="1497">
                  <c:v>41908</c:v>
                </c:pt>
                <c:pt idx="1498">
                  <c:v>41911</c:v>
                </c:pt>
                <c:pt idx="1499">
                  <c:v>41912</c:v>
                </c:pt>
                <c:pt idx="1500">
                  <c:v>41913</c:v>
                </c:pt>
                <c:pt idx="1501">
                  <c:v>41914</c:v>
                </c:pt>
                <c:pt idx="1502">
                  <c:v>41915</c:v>
                </c:pt>
                <c:pt idx="1503">
                  <c:v>41918</c:v>
                </c:pt>
                <c:pt idx="1504">
                  <c:v>41919</c:v>
                </c:pt>
                <c:pt idx="1505">
                  <c:v>41920</c:v>
                </c:pt>
                <c:pt idx="1506">
                  <c:v>41921</c:v>
                </c:pt>
                <c:pt idx="1507">
                  <c:v>41922</c:v>
                </c:pt>
                <c:pt idx="1508">
                  <c:v>41925</c:v>
                </c:pt>
                <c:pt idx="1509">
                  <c:v>41926</c:v>
                </c:pt>
                <c:pt idx="1510">
                  <c:v>41927</c:v>
                </c:pt>
                <c:pt idx="1511">
                  <c:v>41928</c:v>
                </c:pt>
                <c:pt idx="1512">
                  <c:v>41929</c:v>
                </c:pt>
                <c:pt idx="1513">
                  <c:v>41932</c:v>
                </c:pt>
                <c:pt idx="1514">
                  <c:v>41933</c:v>
                </c:pt>
                <c:pt idx="1515">
                  <c:v>41934</c:v>
                </c:pt>
                <c:pt idx="1516">
                  <c:v>41935</c:v>
                </c:pt>
                <c:pt idx="1517">
                  <c:v>41936</c:v>
                </c:pt>
                <c:pt idx="1518">
                  <c:v>41939</c:v>
                </c:pt>
                <c:pt idx="1519">
                  <c:v>41940</c:v>
                </c:pt>
                <c:pt idx="1520">
                  <c:v>41941</c:v>
                </c:pt>
                <c:pt idx="1521">
                  <c:v>41942</c:v>
                </c:pt>
                <c:pt idx="1522">
                  <c:v>41943</c:v>
                </c:pt>
                <c:pt idx="1523">
                  <c:v>41946</c:v>
                </c:pt>
                <c:pt idx="1524">
                  <c:v>41947</c:v>
                </c:pt>
                <c:pt idx="1525">
                  <c:v>41948</c:v>
                </c:pt>
                <c:pt idx="1526">
                  <c:v>41949</c:v>
                </c:pt>
                <c:pt idx="1527">
                  <c:v>41950</c:v>
                </c:pt>
                <c:pt idx="1528">
                  <c:v>41953</c:v>
                </c:pt>
                <c:pt idx="1529">
                  <c:v>41954</c:v>
                </c:pt>
                <c:pt idx="1530">
                  <c:v>41955</c:v>
                </c:pt>
                <c:pt idx="1531">
                  <c:v>41956</c:v>
                </c:pt>
                <c:pt idx="1532">
                  <c:v>41957</c:v>
                </c:pt>
                <c:pt idx="1533">
                  <c:v>41960</c:v>
                </c:pt>
                <c:pt idx="1534">
                  <c:v>41961</c:v>
                </c:pt>
                <c:pt idx="1535">
                  <c:v>41962</c:v>
                </c:pt>
                <c:pt idx="1536">
                  <c:v>41963</c:v>
                </c:pt>
                <c:pt idx="1537">
                  <c:v>41964</c:v>
                </c:pt>
                <c:pt idx="1538">
                  <c:v>41967</c:v>
                </c:pt>
                <c:pt idx="1539">
                  <c:v>41968</c:v>
                </c:pt>
                <c:pt idx="1540">
                  <c:v>41969</c:v>
                </c:pt>
                <c:pt idx="1541">
                  <c:v>41970</c:v>
                </c:pt>
                <c:pt idx="1542">
                  <c:v>41971</c:v>
                </c:pt>
                <c:pt idx="1543">
                  <c:v>41974</c:v>
                </c:pt>
                <c:pt idx="1544">
                  <c:v>41975</c:v>
                </c:pt>
                <c:pt idx="1545">
                  <c:v>41976</c:v>
                </c:pt>
                <c:pt idx="1546">
                  <c:v>41977</c:v>
                </c:pt>
                <c:pt idx="1547">
                  <c:v>41978</c:v>
                </c:pt>
                <c:pt idx="1548">
                  <c:v>41981</c:v>
                </c:pt>
                <c:pt idx="1549">
                  <c:v>41982</c:v>
                </c:pt>
                <c:pt idx="1550">
                  <c:v>41983</c:v>
                </c:pt>
                <c:pt idx="1551">
                  <c:v>41984</c:v>
                </c:pt>
                <c:pt idx="1552">
                  <c:v>41985</c:v>
                </c:pt>
                <c:pt idx="1553">
                  <c:v>41988</c:v>
                </c:pt>
                <c:pt idx="1554">
                  <c:v>41989</c:v>
                </c:pt>
                <c:pt idx="1555">
                  <c:v>41990</c:v>
                </c:pt>
                <c:pt idx="1556">
                  <c:v>41991</c:v>
                </c:pt>
                <c:pt idx="1557">
                  <c:v>41992</c:v>
                </c:pt>
                <c:pt idx="1558">
                  <c:v>41995</c:v>
                </c:pt>
                <c:pt idx="1559">
                  <c:v>41996</c:v>
                </c:pt>
                <c:pt idx="1560">
                  <c:v>41997</c:v>
                </c:pt>
                <c:pt idx="1561">
                  <c:v>41998</c:v>
                </c:pt>
                <c:pt idx="1562">
                  <c:v>41999</c:v>
                </c:pt>
                <c:pt idx="1563">
                  <c:v>42002</c:v>
                </c:pt>
                <c:pt idx="1564">
                  <c:v>42003</c:v>
                </c:pt>
                <c:pt idx="1565">
                  <c:v>42004</c:v>
                </c:pt>
                <c:pt idx="1566">
                  <c:v>42005</c:v>
                </c:pt>
                <c:pt idx="1567">
                  <c:v>42006</c:v>
                </c:pt>
                <c:pt idx="1568">
                  <c:v>42009</c:v>
                </c:pt>
                <c:pt idx="1569">
                  <c:v>42010</c:v>
                </c:pt>
                <c:pt idx="1570">
                  <c:v>42011</c:v>
                </c:pt>
                <c:pt idx="1571">
                  <c:v>42012</c:v>
                </c:pt>
                <c:pt idx="1572">
                  <c:v>42013</c:v>
                </c:pt>
                <c:pt idx="1573">
                  <c:v>42016</c:v>
                </c:pt>
                <c:pt idx="1574">
                  <c:v>42017</c:v>
                </c:pt>
                <c:pt idx="1575">
                  <c:v>42018</c:v>
                </c:pt>
                <c:pt idx="1576">
                  <c:v>42019</c:v>
                </c:pt>
                <c:pt idx="1577">
                  <c:v>42020</c:v>
                </c:pt>
                <c:pt idx="1578">
                  <c:v>42023</c:v>
                </c:pt>
                <c:pt idx="1579">
                  <c:v>42024</c:v>
                </c:pt>
                <c:pt idx="1580">
                  <c:v>42025</c:v>
                </c:pt>
                <c:pt idx="1581">
                  <c:v>42026</c:v>
                </c:pt>
                <c:pt idx="1582">
                  <c:v>42027</c:v>
                </c:pt>
                <c:pt idx="1583">
                  <c:v>42030</c:v>
                </c:pt>
                <c:pt idx="1584">
                  <c:v>42031</c:v>
                </c:pt>
                <c:pt idx="1585">
                  <c:v>42032</c:v>
                </c:pt>
                <c:pt idx="1586">
                  <c:v>42033</c:v>
                </c:pt>
                <c:pt idx="1587">
                  <c:v>42034</c:v>
                </c:pt>
                <c:pt idx="1588">
                  <c:v>42037</c:v>
                </c:pt>
                <c:pt idx="1589">
                  <c:v>42038</c:v>
                </c:pt>
                <c:pt idx="1590">
                  <c:v>42039</c:v>
                </c:pt>
                <c:pt idx="1591">
                  <c:v>42040</c:v>
                </c:pt>
                <c:pt idx="1592">
                  <c:v>42041</c:v>
                </c:pt>
                <c:pt idx="1593">
                  <c:v>42044</c:v>
                </c:pt>
                <c:pt idx="1594">
                  <c:v>42045</c:v>
                </c:pt>
                <c:pt idx="1595">
                  <c:v>42046</c:v>
                </c:pt>
                <c:pt idx="1596">
                  <c:v>42047</c:v>
                </c:pt>
                <c:pt idx="1597">
                  <c:v>42048</c:v>
                </c:pt>
                <c:pt idx="1598">
                  <c:v>42051</c:v>
                </c:pt>
                <c:pt idx="1599">
                  <c:v>42052</c:v>
                </c:pt>
                <c:pt idx="1600">
                  <c:v>42053</c:v>
                </c:pt>
                <c:pt idx="1601">
                  <c:v>42054</c:v>
                </c:pt>
                <c:pt idx="1602">
                  <c:v>42055</c:v>
                </c:pt>
                <c:pt idx="1603">
                  <c:v>42058</c:v>
                </c:pt>
                <c:pt idx="1604">
                  <c:v>42059</c:v>
                </c:pt>
                <c:pt idx="1605">
                  <c:v>42060</c:v>
                </c:pt>
                <c:pt idx="1606">
                  <c:v>42061</c:v>
                </c:pt>
                <c:pt idx="1607">
                  <c:v>42062</c:v>
                </c:pt>
                <c:pt idx="1608">
                  <c:v>42065</c:v>
                </c:pt>
                <c:pt idx="1609">
                  <c:v>42066</c:v>
                </c:pt>
                <c:pt idx="1610">
                  <c:v>42067</c:v>
                </c:pt>
                <c:pt idx="1611">
                  <c:v>42068</c:v>
                </c:pt>
                <c:pt idx="1612">
                  <c:v>42069</c:v>
                </c:pt>
                <c:pt idx="1613">
                  <c:v>42072</c:v>
                </c:pt>
                <c:pt idx="1614">
                  <c:v>42073</c:v>
                </c:pt>
                <c:pt idx="1615">
                  <c:v>42074</c:v>
                </c:pt>
                <c:pt idx="1616">
                  <c:v>42075</c:v>
                </c:pt>
                <c:pt idx="1617">
                  <c:v>42076</c:v>
                </c:pt>
                <c:pt idx="1618">
                  <c:v>42079</c:v>
                </c:pt>
                <c:pt idx="1619">
                  <c:v>42080</c:v>
                </c:pt>
                <c:pt idx="1620">
                  <c:v>42081</c:v>
                </c:pt>
                <c:pt idx="1621">
                  <c:v>42082</c:v>
                </c:pt>
                <c:pt idx="1622">
                  <c:v>42083</c:v>
                </c:pt>
                <c:pt idx="1623">
                  <c:v>42086</c:v>
                </c:pt>
                <c:pt idx="1624">
                  <c:v>42087</c:v>
                </c:pt>
                <c:pt idx="1625">
                  <c:v>42088</c:v>
                </c:pt>
                <c:pt idx="1626">
                  <c:v>42089</c:v>
                </c:pt>
                <c:pt idx="1627">
                  <c:v>42090</c:v>
                </c:pt>
                <c:pt idx="1628">
                  <c:v>42093</c:v>
                </c:pt>
                <c:pt idx="1629">
                  <c:v>42094</c:v>
                </c:pt>
                <c:pt idx="1630">
                  <c:v>42095</c:v>
                </c:pt>
                <c:pt idx="1631">
                  <c:v>42096</c:v>
                </c:pt>
                <c:pt idx="1632">
                  <c:v>42097</c:v>
                </c:pt>
                <c:pt idx="1633">
                  <c:v>42100</c:v>
                </c:pt>
                <c:pt idx="1634">
                  <c:v>42101</c:v>
                </c:pt>
                <c:pt idx="1635">
                  <c:v>42102</c:v>
                </c:pt>
                <c:pt idx="1636">
                  <c:v>42103</c:v>
                </c:pt>
                <c:pt idx="1637">
                  <c:v>42104</c:v>
                </c:pt>
                <c:pt idx="1638">
                  <c:v>42107</c:v>
                </c:pt>
                <c:pt idx="1639">
                  <c:v>42108</c:v>
                </c:pt>
                <c:pt idx="1640">
                  <c:v>42109</c:v>
                </c:pt>
                <c:pt idx="1641">
                  <c:v>42110</c:v>
                </c:pt>
                <c:pt idx="1642">
                  <c:v>42111</c:v>
                </c:pt>
                <c:pt idx="1643">
                  <c:v>42114</c:v>
                </c:pt>
                <c:pt idx="1644">
                  <c:v>42115</c:v>
                </c:pt>
                <c:pt idx="1645">
                  <c:v>42116</c:v>
                </c:pt>
                <c:pt idx="1646">
                  <c:v>42117</c:v>
                </c:pt>
                <c:pt idx="1647">
                  <c:v>42118</c:v>
                </c:pt>
                <c:pt idx="1648">
                  <c:v>42121</c:v>
                </c:pt>
                <c:pt idx="1649">
                  <c:v>42122</c:v>
                </c:pt>
                <c:pt idx="1650">
                  <c:v>42123</c:v>
                </c:pt>
                <c:pt idx="1651">
                  <c:v>42124</c:v>
                </c:pt>
                <c:pt idx="1652">
                  <c:v>42125</c:v>
                </c:pt>
                <c:pt idx="1653">
                  <c:v>42128</c:v>
                </c:pt>
                <c:pt idx="1654">
                  <c:v>42129</c:v>
                </c:pt>
                <c:pt idx="1655">
                  <c:v>42130</c:v>
                </c:pt>
                <c:pt idx="1656">
                  <c:v>42131</c:v>
                </c:pt>
                <c:pt idx="1657">
                  <c:v>42132</c:v>
                </c:pt>
                <c:pt idx="1658">
                  <c:v>42135</c:v>
                </c:pt>
                <c:pt idx="1659">
                  <c:v>42136</c:v>
                </c:pt>
                <c:pt idx="1660">
                  <c:v>42137</c:v>
                </c:pt>
                <c:pt idx="1661">
                  <c:v>42138</c:v>
                </c:pt>
                <c:pt idx="1662">
                  <c:v>42139</c:v>
                </c:pt>
                <c:pt idx="1663">
                  <c:v>42142</c:v>
                </c:pt>
                <c:pt idx="1664">
                  <c:v>42143</c:v>
                </c:pt>
                <c:pt idx="1665">
                  <c:v>42144</c:v>
                </c:pt>
                <c:pt idx="1666">
                  <c:v>42145</c:v>
                </c:pt>
                <c:pt idx="1667">
                  <c:v>42146</c:v>
                </c:pt>
                <c:pt idx="1668">
                  <c:v>42149</c:v>
                </c:pt>
                <c:pt idx="1669">
                  <c:v>42150</c:v>
                </c:pt>
                <c:pt idx="1670">
                  <c:v>42151</c:v>
                </c:pt>
                <c:pt idx="1671">
                  <c:v>42152</c:v>
                </c:pt>
                <c:pt idx="1672">
                  <c:v>42153</c:v>
                </c:pt>
                <c:pt idx="1673">
                  <c:v>42156</c:v>
                </c:pt>
                <c:pt idx="1674">
                  <c:v>42157</c:v>
                </c:pt>
                <c:pt idx="1675">
                  <c:v>42158</c:v>
                </c:pt>
                <c:pt idx="1676">
                  <c:v>42159</c:v>
                </c:pt>
                <c:pt idx="1677">
                  <c:v>42160</c:v>
                </c:pt>
                <c:pt idx="1678">
                  <c:v>42163</c:v>
                </c:pt>
                <c:pt idx="1679">
                  <c:v>42164</c:v>
                </c:pt>
                <c:pt idx="1680">
                  <c:v>42165</c:v>
                </c:pt>
                <c:pt idx="1681">
                  <c:v>42166</c:v>
                </c:pt>
                <c:pt idx="1682">
                  <c:v>42167</c:v>
                </c:pt>
                <c:pt idx="1683">
                  <c:v>42170</c:v>
                </c:pt>
                <c:pt idx="1684">
                  <c:v>42171</c:v>
                </c:pt>
                <c:pt idx="1685">
                  <c:v>42172</c:v>
                </c:pt>
                <c:pt idx="1686">
                  <c:v>42173</c:v>
                </c:pt>
                <c:pt idx="1687">
                  <c:v>42174</c:v>
                </c:pt>
                <c:pt idx="1688">
                  <c:v>42177</c:v>
                </c:pt>
                <c:pt idx="1689">
                  <c:v>42178</c:v>
                </c:pt>
                <c:pt idx="1690">
                  <c:v>42179</c:v>
                </c:pt>
                <c:pt idx="1691">
                  <c:v>42180</c:v>
                </c:pt>
                <c:pt idx="1692">
                  <c:v>42181</c:v>
                </c:pt>
                <c:pt idx="1693">
                  <c:v>42184</c:v>
                </c:pt>
                <c:pt idx="1694">
                  <c:v>42185</c:v>
                </c:pt>
                <c:pt idx="1695">
                  <c:v>42186</c:v>
                </c:pt>
                <c:pt idx="1696">
                  <c:v>42187</c:v>
                </c:pt>
                <c:pt idx="1697">
                  <c:v>42188</c:v>
                </c:pt>
                <c:pt idx="1698">
                  <c:v>42191</c:v>
                </c:pt>
                <c:pt idx="1699">
                  <c:v>42192</c:v>
                </c:pt>
                <c:pt idx="1700">
                  <c:v>42193</c:v>
                </c:pt>
                <c:pt idx="1701">
                  <c:v>42194</c:v>
                </c:pt>
                <c:pt idx="1702">
                  <c:v>42195</c:v>
                </c:pt>
                <c:pt idx="1703">
                  <c:v>42198</c:v>
                </c:pt>
                <c:pt idx="1704">
                  <c:v>42199</c:v>
                </c:pt>
                <c:pt idx="1705">
                  <c:v>42200</c:v>
                </c:pt>
                <c:pt idx="1706">
                  <c:v>42201</c:v>
                </c:pt>
                <c:pt idx="1707">
                  <c:v>42202</c:v>
                </c:pt>
                <c:pt idx="1708">
                  <c:v>42205</c:v>
                </c:pt>
                <c:pt idx="1709">
                  <c:v>42206</c:v>
                </c:pt>
                <c:pt idx="1710">
                  <c:v>42207</c:v>
                </c:pt>
                <c:pt idx="1711">
                  <c:v>42208</c:v>
                </c:pt>
                <c:pt idx="1712">
                  <c:v>42209</c:v>
                </c:pt>
                <c:pt idx="1713">
                  <c:v>42212</c:v>
                </c:pt>
                <c:pt idx="1714">
                  <c:v>42213</c:v>
                </c:pt>
                <c:pt idx="1715">
                  <c:v>42214</c:v>
                </c:pt>
                <c:pt idx="1716">
                  <c:v>42215</c:v>
                </c:pt>
                <c:pt idx="1717">
                  <c:v>42216</c:v>
                </c:pt>
                <c:pt idx="1718">
                  <c:v>42219</c:v>
                </c:pt>
                <c:pt idx="1719">
                  <c:v>42220</c:v>
                </c:pt>
                <c:pt idx="1720">
                  <c:v>42221</c:v>
                </c:pt>
                <c:pt idx="1721">
                  <c:v>42222</c:v>
                </c:pt>
                <c:pt idx="1722">
                  <c:v>42223</c:v>
                </c:pt>
                <c:pt idx="1723">
                  <c:v>42226</c:v>
                </c:pt>
                <c:pt idx="1724">
                  <c:v>42227</c:v>
                </c:pt>
                <c:pt idx="1725">
                  <c:v>42228</c:v>
                </c:pt>
                <c:pt idx="1726">
                  <c:v>42229</c:v>
                </c:pt>
                <c:pt idx="1727">
                  <c:v>42230</c:v>
                </c:pt>
                <c:pt idx="1728">
                  <c:v>42233</c:v>
                </c:pt>
                <c:pt idx="1729">
                  <c:v>42234</c:v>
                </c:pt>
                <c:pt idx="1730">
                  <c:v>42235</c:v>
                </c:pt>
                <c:pt idx="1731">
                  <c:v>42236</c:v>
                </c:pt>
                <c:pt idx="1732">
                  <c:v>42237</c:v>
                </c:pt>
                <c:pt idx="1733">
                  <c:v>42240</c:v>
                </c:pt>
                <c:pt idx="1734">
                  <c:v>42241</c:v>
                </c:pt>
                <c:pt idx="1735">
                  <c:v>42242</c:v>
                </c:pt>
                <c:pt idx="1736">
                  <c:v>42243</c:v>
                </c:pt>
                <c:pt idx="1737">
                  <c:v>42244</c:v>
                </c:pt>
                <c:pt idx="1738">
                  <c:v>42247</c:v>
                </c:pt>
                <c:pt idx="1739">
                  <c:v>42248</c:v>
                </c:pt>
                <c:pt idx="1740">
                  <c:v>42249</c:v>
                </c:pt>
                <c:pt idx="1741">
                  <c:v>42250</c:v>
                </c:pt>
                <c:pt idx="1742">
                  <c:v>42251</c:v>
                </c:pt>
                <c:pt idx="1743">
                  <c:v>42254</c:v>
                </c:pt>
                <c:pt idx="1744">
                  <c:v>42255</c:v>
                </c:pt>
                <c:pt idx="1745">
                  <c:v>42256</c:v>
                </c:pt>
                <c:pt idx="1746">
                  <c:v>42257</c:v>
                </c:pt>
                <c:pt idx="1747">
                  <c:v>42258</c:v>
                </c:pt>
                <c:pt idx="1748">
                  <c:v>42261</c:v>
                </c:pt>
                <c:pt idx="1749">
                  <c:v>42262</c:v>
                </c:pt>
                <c:pt idx="1750">
                  <c:v>42263</c:v>
                </c:pt>
                <c:pt idx="1751">
                  <c:v>42264</c:v>
                </c:pt>
                <c:pt idx="1752">
                  <c:v>42265</c:v>
                </c:pt>
                <c:pt idx="1753">
                  <c:v>42268</c:v>
                </c:pt>
                <c:pt idx="1754">
                  <c:v>42269</c:v>
                </c:pt>
                <c:pt idx="1755">
                  <c:v>42270</c:v>
                </c:pt>
                <c:pt idx="1756">
                  <c:v>42271</c:v>
                </c:pt>
                <c:pt idx="1757">
                  <c:v>42272</c:v>
                </c:pt>
                <c:pt idx="1758">
                  <c:v>42275</c:v>
                </c:pt>
                <c:pt idx="1759">
                  <c:v>42276</c:v>
                </c:pt>
                <c:pt idx="1760">
                  <c:v>42277</c:v>
                </c:pt>
                <c:pt idx="1761">
                  <c:v>42278</c:v>
                </c:pt>
                <c:pt idx="1762">
                  <c:v>42279</c:v>
                </c:pt>
                <c:pt idx="1763">
                  <c:v>42282</c:v>
                </c:pt>
                <c:pt idx="1764">
                  <c:v>42283</c:v>
                </c:pt>
                <c:pt idx="1765">
                  <c:v>42284</c:v>
                </c:pt>
                <c:pt idx="1766">
                  <c:v>42285</c:v>
                </c:pt>
                <c:pt idx="1767">
                  <c:v>42286</c:v>
                </c:pt>
                <c:pt idx="1768">
                  <c:v>42289</c:v>
                </c:pt>
                <c:pt idx="1769">
                  <c:v>42290</c:v>
                </c:pt>
                <c:pt idx="1770">
                  <c:v>42291</c:v>
                </c:pt>
                <c:pt idx="1771">
                  <c:v>42292</c:v>
                </c:pt>
                <c:pt idx="1772">
                  <c:v>42293</c:v>
                </c:pt>
                <c:pt idx="1773">
                  <c:v>42296</c:v>
                </c:pt>
                <c:pt idx="1774">
                  <c:v>42297</c:v>
                </c:pt>
                <c:pt idx="1775">
                  <c:v>42298</c:v>
                </c:pt>
                <c:pt idx="1776">
                  <c:v>42299</c:v>
                </c:pt>
                <c:pt idx="1777">
                  <c:v>42300</c:v>
                </c:pt>
                <c:pt idx="1778">
                  <c:v>42303</c:v>
                </c:pt>
                <c:pt idx="1779">
                  <c:v>42304</c:v>
                </c:pt>
                <c:pt idx="1780">
                  <c:v>42305</c:v>
                </c:pt>
                <c:pt idx="1781">
                  <c:v>42306</c:v>
                </c:pt>
                <c:pt idx="1782">
                  <c:v>42307</c:v>
                </c:pt>
                <c:pt idx="1783">
                  <c:v>42310</c:v>
                </c:pt>
                <c:pt idx="1784">
                  <c:v>42311</c:v>
                </c:pt>
                <c:pt idx="1785">
                  <c:v>42312</c:v>
                </c:pt>
                <c:pt idx="1786">
                  <c:v>42313</c:v>
                </c:pt>
                <c:pt idx="1787">
                  <c:v>42314</c:v>
                </c:pt>
                <c:pt idx="1788">
                  <c:v>42317</c:v>
                </c:pt>
                <c:pt idx="1789">
                  <c:v>42318</c:v>
                </c:pt>
                <c:pt idx="1790">
                  <c:v>42319</c:v>
                </c:pt>
                <c:pt idx="1791">
                  <c:v>42320</c:v>
                </c:pt>
                <c:pt idx="1792">
                  <c:v>42321</c:v>
                </c:pt>
                <c:pt idx="1793">
                  <c:v>42324</c:v>
                </c:pt>
                <c:pt idx="1794">
                  <c:v>42325</c:v>
                </c:pt>
                <c:pt idx="1795">
                  <c:v>42326</c:v>
                </c:pt>
                <c:pt idx="1796">
                  <c:v>42327</c:v>
                </c:pt>
                <c:pt idx="1797">
                  <c:v>42328</c:v>
                </c:pt>
                <c:pt idx="1798">
                  <c:v>42331</c:v>
                </c:pt>
                <c:pt idx="1799">
                  <c:v>42332</c:v>
                </c:pt>
                <c:pt idx="1800">
                  <c:v>42333</c:v>
                </c:pt>
                <c:pt idx="1801">
                  <c:v>42334</c:v>
                </c:pt>
                <c:pt idx="1802">
                  <c:v>42335</c:v>
                </c:pt>
                <c:pt idx="1803">
                  <c:v>42338</c:v>
                </c:pt>
                <c:pt idx="1804">
                  <c:v>42339</c:v>
                </c:pt>
                <c:pt idx="1805">
                  <c:v>42340</c:v>
                </c:pt>
                <c:pt idx="1806">
                  <c:v>42341</c:v>
                </c:pt>
                <c:pt idx="1807">
                  <c:v>42342</c:v>
                </c:pt>
                <c:pt idx="1808">
                  <c:v>42345</c:v>
                </c:pt>
                <c:pt idx="1809">
                  <c:v>42346</c:v>
                </c:pt>
                <c:pt idx="1810">
                  <c:v>42347</c:v>
                </c:pt>
                <c:pt idx="1811">
                  <c:v>42348</c:v>
                </c:pt>
                <c:pt idx="1812">
                  <c:v>42349</c:v>
                </c:pt>
                <c:pt idx="1813">
                  <c:v>42352</c:v>
                </c:pt>
                <c:pt idx="1814">
                  <c:v>42353</c:v>
                </c:pt>
                <c:pt idx="1815">
                  <c:v>42354</c:v>
                </c:pt>
                <c:pt idx="1816">
                  <c:v>42355</c:v>
                </c:pt>
                <c:pt idx="1817">
                  <c:v>42356</c:v>
                </c:pt>
                <c:pt idx="1818">
                  <c:v>42359</c:v>
                </c:pt>
                <c:pt idx="1819">
                  <c:v>42360</c:v>
                </c:pt>
                <c:pt idx="1820">
                  <c:v>42361</c:v>
                </c:pt>
                <c:pt idx="1821">
                  <c:v>42362</c:v>
                </c:pt>
                <c:pt idx="1822">
                  <c:v>42363</c:v>
                </c:pt>
                <c:pt idx="1823">
                  <c:v>42366</c:v>
                </c:pt>
                <c:pt idx="1824">
                  <c:v>42367</c:v>
                </c:pt>
                <c:pt idx="1825">
                  <c:v>42368</c:v>
                </c:pt>
                <c:pt idx="1826">
                  <c:v>42369</c:v>
                </c:pt>
                <c:pt idx="1827">
                  <c:v>42370</c:v>
                </c:pt>
                <c:pt idx="1828">
                  <c:v>42373</c:v>
                </c:pt>
                <c:pt idx="1829">
                  <c:v>42374</c:v>
                </c:pt>
                <c:pt idx="1830">
                  <c:v>42375</c:v>
                </c:pt>
                <c:pt idx="1831">
                  <c:v>42376</c:v>
                </c:pt>
                <c:pt idx="1832">
                  <c:v>42377</c:v>
                </c:pt>
                <c:pt idx="1833">
                  <c:v>42380</c:v>
                </c:pt>
                <c:pt idx="1834">
                  <c:v>42381</c:v>
                </c:pt>
                <c:pt idx="1835">
                  <c:v>42382</c:v>
                </c:pt>
                <c:pt idx="1836">
                  <c:v>42383</c:v>
                </c:pt>
                <c:pt idx="1837">
                  <c:v>42384</c:v>
                </c:pt>
                <c:pt idx="1838">
                  <c:v>42387</c:v>
                </c:pt>
                <c:pt idx="1839">
                  <c:v>42388</c:v>
                </c:pt>
                <c:pt idx="1840">
                  <c:v>42389</c:v>
                </c:pt>
                <c:pt idx="1841">
                  <c:v>42390</c:v>
                </c:pt>
                <c:pt idx="1842">
                  <c:v>42391</c:v>
                </c:pt>
                <c:pt idx="1843">
                  <c:v>42394</c:v>
                </c:pt>
                <c:pt idx="1844">
                  <c:v>42395</c:v>
                </c:pt>
                <c:pt idx="1845">
                  <c:v>42396</c:v>
                </c:pt>
                <c:pt idx="1846">
                  <c:v>42397</c:v>
                </c:pt>
                <c:pt idx="1847">
                  <c:v>42398</c:v>
                </c:pt>
                <c:pt idx="1848">
                  <c:v>42401</c:v>
                </c:pt>
                <c:pt idx="1849">
                  <c:v>42402</c:v>
                </c:pt>
                <c:pt idx="1850">
                  <c:v>42403</c:v>
                </c:pt>
                <c:pt idx="1851">
                  <c:v>42404</c:v>
                </c:pt>
                <c:pt idx="1852">
                  <c:v>42405</c:v>
                </c:pt>
                <c:pt idx="1853">
                  <c:v>42408</c:v>
                </c:pt>
                <c:pt idx="1854">
                  <c:v>42409</c:v>
                </c:pt>
                <c:pt idx="1855">
                  <c:v>42410</c:v>
                </c:pt>
                <c:pt idx="1856">
                  <c:v>42411</c:v>
                </c:pt>
                <c:pt idx="1857">
                  <c:v>42412</c:v>
                </c:pt>
                <c:pt idx="1858">
                  <c:v>42415</c:v>
                </c:pt>
                <c:pt idx="1859">
                  <c:v>42416</c:v>
                </c:pt>
                <c:pt idx="1860">
                  <c:v>42417</c:v>
                </c:pt>
                <c:pt idx="1861">
                  <c:v>42418</c:v>
                </c:pt>
                <c:pt idx="1862">
                  <c:v>42419</c:v>
                </c:pt>
                <c:pt idx="1863">
                  <c:v>42422</c:v>
                </c:pt>
                <c:pt idx="1864">
                  <c:v>42423</c:v>
                </c:pt>
                <c:pt idx="1865">
                  <c:v>42424</c:v>
                </c:pt>
                <c:pt idx="1866">
                  <c:v>42425</c:v>
                </c:pt>
                <c:pt idx="1867">
                  <c:v>42426</c:v>
                </c:pt>
                <c:pt idx="1868">
                  <c:v>42429</c:v>
                </c:pt>
                <c:pt idx="1869">
                  <c:v>42430</c:v>
                </c:pt>
                <c:pt idx="1870">
                  <c:v>42431</c:v>
                </c:pt>
                <c:pt idx="1871">
                  <c:v>42432</c:v>
                </c:pt>
                <c:pt idx="1872">
                  <c:v>42433</c:v>
                </c:pt>
                <c:pt idx="1873">
                  <c:v>42436</c:v>
                </c:pt>
                <c:pt idx="1874">
                  <c:v>42437</c:v>
                </c:pt>
                <c:pt idx="1875">
                  <c:v>42438</c:v>
                </c:pt>
                <c:pt idx="1876">
                  <c:v>42439</c:v>
                </c:pt>
                <c:pt idx="1877">
                  <c:v>42440</c:v>
                </c:pt>
                <c:pt idx="1878">
                  <c:v>42443</c:v>
                </c:pt>
                <c:pt idx="1879">
                  <c:v>42444</c:v>
                </c:pt>
                <c:pt idx="1880">
                  <c:v>42445</c:v>
                </c:pt>
                <c:pt idx="1881">
                  <c:v>42446</c:v>
                </c:pt>
                <c:pt idx="1882">
                  <c:v>42447</c:v>
                </c:pt>
                <c:pt idx="1883">
                  <c:v>42450</c:v>
                </c:pt>
                <c:pt idx="1884">
                  <c:v>42451</c:v>
                </c:pt>
                <c:pt idx="1885">
                  <c:v>42452</c:v>
                </c:pt>
                <c:pt idx="1886">
                  <c:v>42453</c:v>
                </c:pt>
                <c:pt idx="1887">
                  <c:v>42454</c:v>
                </c:pt>
                <c:pt idx="1888">
                  <c:v>42457</c:v>
                </c:pt>
                <c:pt idx="1889">
                  <c:v>42458</c:v>
                </c:pt>
                <c:pt idx="1890">
                  <c:v>42459</c:v>
                </c:pt>
                <c:pt idx="1891">
                  <c:v>42460</c:v>
                </c:pt>
                <c:pt idx="1892">
                  <c:v>42461</c:v>
                </c:pt>
                <c:pt idx="1893">
                  <c:v>42464</c:v>
                </c:pt>
                <c:pt idx="1894">
                  <c:v>42465</c:v>
                </c:pt>
                <c:pt idx="1895">
                  <c:v>42466</c:v>
                </c:pt>
                <c:pt idx="1896">
                  <c:v>42467</c:v>
                </c:pt>
                <c:pt idx="1897">
                  <c:v>42468</c:v>
                </c:pt>
                <c:pt idx="1898">
                  <c:v>42471</c:v>
                </c:pt>
                <c:pt idx="1899">
                  <c:v>42472</c:v>
                </c:pt>
                <c:pt idx="1900">
                  <c:v>42473</c:v>
                </c:pt>
                <c:pt idx="1901">
                  <c:v>42474</c:v>
                </c:pt>
                <c:pt idx="1902">
                  <c:v>42475</c:v>
                </c:pt>
                <c:pt idx="1903">
                  <c:v>42478</c:v>
                </c:pt>
                <c:pt idx="1904">
                  <c:v>42479</c:v>
                </c:pt>
                <c:pt idx="1905">
                  <c:v>42480</c:v>
                </c:pt>
                <c:pt idx="1906">
                  <c:v>42481</c:v>
                </c:pt>
                <c:pt idx="1907">
                  <c:v>42482</c:v>
                </c:pt>
                <c:pt idx="1908">
                  <c:v>42485</c:v>
                </c:pt>
                <c:pt idx="1909">
                  <c:v>42486</c:v>
                </c:pt>
                <c:pt idx="1910">
                  <c:v>42487</c:v>
                </c:pt>
                <c:pt idx="1911">
                  <c:v>42488</c:v>
                </c:pt>
                <c:pt idx="1912">
                  <c:v>42489</c:v>
                </c:pt>
                <c:pt idx="1913">
                  <c:v>42492</c:v>
                </c:pt>
                <c:pt idx="1914">
                  <c:v>42493</c:v>
                </c:pt>
                <c:pt idx="1915">
                  <c:v>42494</c:v>
                </c:pt>
                <c:pt idx="1916">
                  <c:v>42495</c:v>
                </c:pt>
                <c:pt idx="1917">
                  <c:v>42496</c:v>
                </c:pt>
                <c:pt idx="1918">
                  <c:v>42499</c:v>
                </c:pt>
                <c:pt idx="1919">
                  <c:v>42500</c:v>
                </c:pt>
                <c:pt idx="1920">
                  <c:v>42501</c:v>
                </c:pt>
                <c:pt idx="1921">
                  <c:v>42502</c:v>
                </c:pt>
                <c:pt idx="1922">
                  <c:v>42503</c:v>
                </c:pt>
                <c:pt idx="1923">
                  <c:v>42506</c:v>
                </c:pt>
                <c:pt idx="1924">
                  <c:v>42507</c:v>
                </c:pt>
                <c:pt idx="1925">
                  <c:v>42508</c:v>
                </c:pt>
                <c:pt idx="1926">
                  <c:v>42509</c:v>
                </c:pt>
                <c:pt idx="1927">
                  <c:v>42510</c:v>
                </c:pt>
                <c:pt idx="1928">
                  <c:v>42513</c:v>
                </c:pt>
                <c:pt idx="1929">
                  <c:v>42514</c:v>
                </c:pt>
                <c:pt idx="1930">
                  <c:v>42515</c:v>
                </c:pt>
                <c:pt idx="1931">
                  <c:v>42516</c:v>
                </c:pt>
                <c:pt idx="1932">
                  <c:v>42517</c:v>
                </c:pt>
                <c:pt idx="1933">
                  <c:v>42520</c:v>
                </c:pt>
                <c:pt idx="1934">
                  <c:v>42521</c:v>
                </c:pt>
                <c:pt idx="1935">
                  <c:v>42522</c:v>
                </c:pt>
                <c:pt idx="1936">
                  <c:v>42523</c:v>
                </c:pt>
                <c:pt idx="1937">
                  <c:v>42524</c:v>
                </c:pt>
                <c:pt idx="1938">
                  <c:v>42527</c:v>
                </c:pt>
                <c:pt idx="1939">
                  <c:v>42528</c:v>
                </c:pt>
                <c:pt idx="1940">
                  <c:v>42529</c:v>
                </c:pt>
                <c:pt idx="1941">
                  <c:v>42530</c:v>
                </c:pt>
                <c:pt idx="1942">
                  <c:v>42531</c:v>
                </c:pt>
                <c:pt idx="1943">
                  <c:v>42534</c:v>
                </c:pt>
                <c:pt idx="1944">
                  <c:v>42535</c:v>
                </c:pt>
                <c:pt idx="1945">
                  <c:v>42536</c:v>
                </c:pt>
                <c:pt idx="1946">
                  <c:v>42537</c:v>
                </c:pt>
                <c:pt idx="1947">
                  <c:v>42538</c:v>
                </c:pt>
                <c:pt idx="1948">
                  <c:v>42541</c:v>
                </c:pt>
                <c:pt idx="1949">
                  <c:v>42542</c:v>
                </c:pt>
                <c:pt idx="1950">
                  <c:v>42543</c:v>
                </c:pt>
                <c:pt idx="1951">
                  <c:v>42544</c:v>
                </c:pt>
                <c:pt idx="1952">
                  <c:v>42545</c:v>
                </c:pt>
                <c:pt idx="1953">
                  <c:v>42548</c:v>
                </c:pt>
                <c:pt idx="1954">
                  <c:v>42549</c:v>
                </c:pt>
                <c:pt idx="1955">
                  <c:v>42550</c:v>
                </c:pt>
                <c:pt idx="1956">
                  <c:v>42551</c:v>
                </c:pt>
                <c:pt idx="1957">
                  <c:v>42552</c:v>
                </c:pt>
                <c:pt idx="1958">
                  <c:v>42555</c:v>
                </c:pt>
                <c:pt idx="1959">
                  <c:v>42556</c:v>
                </c:pt>
                <c:pt idx="1960">
                  <c:v>42557</c:v>
                </c:pt>
                <c:pt idx="1961">
                  <c:v>42558</c:v>
                </c:pt>
                <c:pt idx="1962">
                  <c:v>42559</c:v>
                </c:pt>
                <c:pt idx="1963">
                  <c:v>42562</c:v>
                </c:pt>
                <c:pt idx="1964">
                  <c:v>42563</c:v>
                </c:pt>
                <c:pt idx="1965">
                  <c:v>42564</c:v>
                </c:pt>
                <c:pt idx="1966">
                  <c:v>42565</c:v>
                </c:pt>
                <c:pt idx="1967">
                  <c:v>42566</c:v>
                </c:pt>
                <c:pt idx="1968">
                  <c:v>42569</c:v>
                </c:pt>
                <c:pt idx="1969">
                  <c:v>42570</c:v>
                </c:pt>
                <c:pt idx="1970">
                  <c:v>42571</c:v>
                </c:pt>
                <c:pt idx="1971">
                  <c:v>42572</c:v>
                </c:pt>
                <c:pt idx="1972">
                  <c:v>42573</c:v>
                </c:pt>
                <c:pt idx="1973">
                  <c:v>42576</c:v>
                </c:pt>
                <c:pt idx="1974">
                  <c:v>42577</c:v>
                </c:pt>
                <c:pt idx="1975">
                  <c:v>42578</c:v>
                </c:pt>
                <c:pt idx="1976">
                  <c:v>42579</c:v>
                </c:pt>
                <c:pt idx="1977">
                  <c:v>42580</c:v>
                </c:pt>
                <c:pt idx="1978">
                  <c:v>42583</c:v>
                </c:pt>
                <c:pt idx="1979">
                  <c:v>42584</c:v>
                </c:pt>
                <c:pt idx="1980">
                  <c:v>42585</c:v>
                </c:pt>
                <c:pt idx="1981">
                  <c:v>42586</c:v>
                </c:pt>
                <c:pt idx="1982">
                  <c:v>42587</c:v>
                </c:pt>
                <c:pt idx="1983">
                  <c:v>42590</c:v>
                </c:pt>
                <c:pt idx="1984">
                  <c:v>42591</c:v>
                </c:pt>
                <c:pt idx="1985">
                  <c:v>42592</c:v>
                </c:pt>
                <c:pt idx="1986">
                  <c:v>42593</c:v>
                </c:pt>
                <c:pt idx="1987">
                  <c:v>42594</c:v>
                </c:pt>
                <c:pt idx="1988">
                  <c:v>42597</c:v>
                </c:pt>
                <c:pt idx="1989">
                  <c:v>42598</c:v>
                </c:pt>
                <c:pt idx="1990">
                  <c:v>42599</c:v>
                </c:pt>
                <c:pt idx="1991">
                  <c:v>42600</c:v>
                </c:pt>
                <c:pt idx="1992">
                  <c:v>42601</c:v>
                </c:pt>
                <c:pt idx="1993">
                  <c:v>42604</c:v>
                </c:pt>
                <c:pt idx="1994">
                  <c:v>42605</c:v>
                </c:pt>
                <c:pt idx="1995">
                  <c:v>42606</c:v>
                </c:pt>
                <c:pt idx="1996">
                  <c:v>42607</c:v>
                </c:pt>
                <c:pt idx="1997">
                  <c:v>42608</c:v>
                </c:pt>
                <c:pt idx="1998">
                  <c:v>42611</c:v>
                </c:pt>
                <c:pt idx="1999">
                  <c:v>42612</c:v>
                </c:pt>
                <c:pt idx="2000">
                  <c:v>42613</c:v>
                </c:pt>
                <c:pt idx="2001">
                  <c:v>42614</c:v>
                </c:pt>
                <c:pt idx="2002">
                  <c:v>42615</c:v>
                </c:pt>
                <c:pt idx="2003">
                  <c:v>42618</c:v>
                </c:pt>
                <c:pt idx="2004">
                  <c:v>42619</c:v>
                </c:pt>
                <c:pt idx="2005">
                  <c:v>42620</c:v>
                </c:pt>
                <c:pt idx="2006">
                  <c:v>42621</c:v>
                </c:pt>
                <c:pt idx="2007">
                  <c:v>42622</c:v>
                </c:pt>
                <c:pt idx="2008">
                  <c:v>42625</c:v>
                </c:pt>
                <c:pt idx="2009">
                  <c:v>42626</c:v>
                </c:pt>
                <c:pt idx="2010">
                  <c:v>42627</c:v>
                </c:pt>
                <c:pt idx="2011">
                  <c:v>42628</c:v>
                </c:pt>
                <c:pt idx="2012">
                  <c:v>42629</c:v>
                </c:pt>
                <c:pt idx="2013">
                  <c:v>42632</c:v>
                </c:pt>
                <c:pt idx="2014">
                  <c:v>42633</c:v>
                </c:pt>
                <c:pt idx="2015">
                  <c:v>42634</c:v>
                </c:pt>
                <c:pt idx="2016">
                  <c:v>42635</c:v>
                </c:pt>
                <c:pt idx="2017">
                  <c:v>42636</c:v>
                </c:pt>
                <c:pt idx="2018">
                  <c:v>42639</c:v>
                </c:pt>
                <c:pt idx="2019">
                  <c:v>42640</c:v>
                </c:pt>
                <c:pt idx="2020">
                  <c:v>42641</c:v>
                </c:pt>
                <c:pt idx="2021">
                  <c:v>42642</c:v>
                </c:pt>
                <c:pt idx="2022">
                  <c:v>42643</c:v>
                </c:pt>
                <c:pt idx="2023">
                  <c:v>42646</c:v>
                </c:pt>
                <c:pt idx="2024">
                  <c:v>42647</c:v>
                </c:pt>
                <c:pt idx="2025">
                  <c:v>42648</c:v>
                </c:pt>
                <c:pt idx="2026">
                  <c:v>42649</c:v>
                </c:pt>
                <c:pt idx="2027">
                  <c:v>42650</c:v>
                </c:pt>
                <c:pt idx="2028">
                  <c:v>42653</c:v>
                </c:pt>
                <c:pt idx="2029">
                  <c:v>42654</c:v>
                </c:pt>
                <c:pt idx="2030">
                  <c:v>42655</c:v>
                </c:pt>
                <c:pt idx="2031">
                  <c:v>42656</c:v>
                </c:pt>
                <c:pt idx="2032">
                  <c:v>42657</c:v>
                </c:pt>
                <c:pt idx="2033">
                  <c:v>42660</c:v>
                </c:pt>
                <c:pt idx="2034">
                  <c:v>42661</c:v>
                </c:pt>
                <c:pt idx="2035">
                  <c:v>42662</c:v>
                </c:pt>
                <c:pt idx="2036">
                  <c:v>42663</c:v>
                </c:pt>
                <c:pt idx="2037">
                  <c:v>42664</c:v>
                </c:pt>
                <c:pt idx="2038">
                  <c:v>42667</c:v>
                </c:pt>
                <c:pt idx="2039">
                  <c:v>42668</c:v>
                </c:pt>
                <c:pt idx="2040">
                  <c:v>42669</c:v>
                </c:pt>
                <c:pt idx="2041">
                  <c:v>42670</c:v>
                </c:pt>
                <c:pt idx="2042">
                  <c:v>42671</c:v>
                </c:pt>
                <c:pt idx="2043">
                  <c:v>42674</c:v>
                </c:pt>
                <c:pt idx="2044">
                  <c:v>42675</c:v>
                </c:pt>
                <c:pt idx="2045">
                  <c:v>42676</c:v>
                </c:pt>
                <c:pt idx="2046">
                  <c:v>42677</c:v>
                </c:pt>
                <c:pt idx="2047">
                  <c:v>42678</c:v>
                </c:pt>
                <c:pt idx="2048">
                  <c:v>42681</c:v>
                </c:pt>
                <c:pt idx="2049">
                  <c:v>42682</c:v>
                </c:pt>
                <c:pt idx="2050">
                  <c:v>42683</c:v>
                </c:pt>
                <c:pt idx="2051">
                  <c:v>42684</c:v>
                </c:pt>
                <c:pt idx="2052">
                  <c:v>42685</c:v>
                </c:pt>
                <c:pt idx="2053">
                  <c:v>42688</c:v>
                </c:pt>
                <c:pt idx="2054">
                  <c:v>42689</c:v>
                </c:pt>
                <c:pt idx="2055">
                  <c:v>42690</c:v>
                </c:pt>
                <c:pt idx="2056">
                  <c:v>42691</c:v>
                </c:pt>
                <c:pt idx="2057">
                  <c:v>42692</c:v>
                </c:pt>
                <c:pt idx="2058">
                  <c:v>42695</c:v>
                </c:pt>
                <c:pt idx="2059">
                  <c:v>42696</c:v>
                </c:pt>
                <c:pt idx="2060">
                  <c:v>42697</c:v>
                </c:pt>
                <c:pt idx="2061">
                  <c:v>42698</c:v>
                </c:pt>
                <c:pt idx="2062">
                  <c:v>42699</c:v>
                </c:pt>
                <c:pt idx="2063">
                  <c:v>42702</c:v>
                </c:pt>
                <c:pt idx="2064">
                  <c:v>42703</c:v>
                </c:pt>
                <c:pt idx="2065">
                  <c:v>42704</c:v>
                </c:pt>
                <c:pt idx="2066">
                  <c:v>42705</c:v>
                </c:pt>
                <c:pt idx="2067">
                  <c:v>42706</c:v>
                </c:pt>
                <c:pt idx="2068">
                  <c:v>42709</c:v>
                </c:pt>
                <c:pt idx="2069">
                  <c:v>42710</c:v>
                </c:pt>
                <c:pt idx="2070">
                  <c:v>42711</c:v>
                </c:pt>
                <c:pt idx="2071">
                  <c:v>42712</c:v>
                </c:pt>
                <c:pt idx="2072">
                  <c:v>42713</c:v>
                </c:pt>
                <c:pt idx="2073">
                  <c:v>42716</c:v>
                </c:pt>
                <c:pt idx="2074">
                  <c:v>42717</c:v>
                </c:pt>
                <c:pt idx="2075">
                  <c:v>42718</c:v>
                </c:pt>
                <c:pt idx="2076">
                  <c:v>42719</c:v>
                </c:pt>
                <c:pt idx="2077">
                  <c:v>42720</c:v>
                </c:pt>
                <c:pt idx="2078">
                  <c:v>42723</c:v>
                </c:pt>
                <c:pt idx="2079">
                  <c:v>42724</c:v>
                </c:pt>
                <c:pt idx="2080">
                  <c:v>42725</c:v>
                </c:pt>
                <c:pt idx="2081">
                  <c:v>42726</c:v>
                </c:pt>
                <c:pt idx="2082">
                  <c:v>42727</c:v>
                </c:pt>
                <c:pt idx="2083">
                  <c:v>42730</c:v>
                </c:pt>
                <c:pt idx="2084">
                  <c:v>42731</c:v>
                </c:pt>
                <c:pt idx="2085">
                  <c:v>42732</c:v>
                </c:pt>
                <c:pt idx="2086">
                  <c:v>42733</c:v>
                </c:pt>
                <c:pt idx="2087">
                  <c:v>42734</c:v>
                </c:pt>
                <c:pt idx="2088">
                  <c:v>42737</c:v>
                </c:pt>
                <c:pt idx="2089">
                  <c:v>42738</c:v>
                </c:pt>
                <c:pt idx="2090">
                  <c:v>42739</c:v>
                </c:pt>
                <c:pt idx="2091">
                  <c:v>42740</c:v>
                </c:pt>
                <c:pt idx="2092">
                  <c:v>42741</c:v>
                </c:pt>
                <c:pt idx="2093">
                  <c:v>42744</c:v>
                </c:pt>
                <c:pt idx="2094">
                  <c:v>42745</c:v>
                </c:pt>
                <c:pt idx="2095">
                  <c:v>42746</c:v>
                </c:pt>
                <c:pt idx="2096">
                  <c:v>42747</c:v>
                </c:pt>
                <c:pt idx="2097">
                  <c:v>42748</c:v>
                </c:pt>
                <c:pt idx="2098">
                  <c:v>42751</c:v>
                </c:pt>
                <c:pt idx="2099">
                  <c:v>42752</c:v>
                </c:pt>
                <c:pt idx="2100">
                  <c:v>42753</c:v>
                </c:pt>
                <c:pt idx="2101">
                  <c:v>42754</c:v>
                </c:pt>
                <c:pt idx="2102">
                  <c:v>42755</c:v>
                </c:pt>
                <c:pt idx="2103">
                  <c:v>42758</c:v>
                </c:pt>
                <c:pt idx="2104">
                  <c:v>42759</c:v>
                </c:pt>
                <c:pt idx="2105">
                  <c:v>42760</c:v>
                </c:pt>
                <c:pt idx="2106">
                  <c:v>42761</c:v>
                </c:pt>
                <c:pt idx="2107">
                  <c:v>42762</c:v>
                </c:pt>
                <c:pt idx="2108">
                  <c:v>42765</c:v>
                </c:pt>
                <c:pt idx="2109">
                  <c:v>42766</c:v>
                </c:pt>
                <c:pt idx="2110">
                  <c:v>42767</c:v>
                </c:pt>
                <c:pt idx="2111">
                  <c:v>42768</c:v>
                </c:pt>
                <c:pt idx="2112">
                  <c:v>42769</c:v>
                </c:pt>
                <c:pt idx="2113">
                  <c:v>42772</c:v>
                </c:pt>
                <c:pt idx="2114">
                  <c:v>42773</c:v>
                </c:pt>
                <c:pt idx="2115">
                  <c:v>42774</c:v>
                </c:pt>
                <c:pt idx="2116">
                  <c:v>42775</c:v>
                </c:pt>
                <c:pt idx="2117">
                  <c:v>42776</c:v>
                </c:pt>
                <c:pt idx="2118">
                  <c:v>42779</c:v>
                </c:pt>
                <c:pt idx="2119">
                  <c:v>42780</c:v>
                </c:pt>
                <c:pt idx="2120">
                  <c:v>42781</c:v>
                </c:pt>
                <c:pt idx="2121">
                  <c:v>42782</c:v>
                </c:pt>
                <c:pt idx="2122">
                  <c:v>42783</c:v>
                </c:pt>
                <c:pt idx="2123">
                  <c:v>42786</c:v>
                </c:pt>
                <c:pt idx="2124">
                  <c:v>42787</c:v>
                </c:pt>
                <c:pt idx="2125">
                  <c:v>42788</c:v>
                </c:pt>
                <c:pt idx="2126">
                  <c:v>42789</c:v>
                </c:pt>
                <c:pt idx="2127">
                  <c:v>42790</c:v>
                </c:pt>
                <c:pt idx="2128">
                  <c:v>42793</c:v>
                </c:pt>
                <c:pt idx="2129">
                  <c:v>42794</c:v>
                </c:pt>
                <c:pt idx="2130">
                  <c:v>42795</c:v>
                </c:pt>
                <c:pt idx="2131">
                  <c:v>42796</c:v>
                </c:pt>
                <c:pt idx="2132">
                  <c:v>42797</c:v>
                </c:pt>
                <c:pt idx="2133">
                  <c:v>42800</c:v>
                </c:pt>
                <c:pt idx="2134">
                  <c:v>42801</c:v>
                </c:pt>
                <c:pt idx="2135">
                  <c:v>42802</c:v>
                </c:pt>
                <c:pt idx="2136">
                  <c:v>42803</c:v>
                </c:pt>
                <c:pt idx="2137">
                  <c:v>42804</c:v>
                </c:pt>
                <c:pt idx="2138">
                  <c:v>42807</c:v>
                </c:pt>
                <c:pt idx="2139">
                  <c:v>42808</c:v>
                </c:pt>
                <c:pt idx="2140">
                  <c:v>42809</c:v>
                </c:pt>
                <c:pt idx="2141">
                  <c:v>42810</c:v>
                </c:pt>
                <c:pt idx="2142">
                  <c:v>42811</c:v>
                </c:pt>
                <c:pt idx="2143">
                  <c:v>42814</c:v>
                </c:pt>
                <c:pt idx="2144">
                  <c:v>42815</c:v>
                </c:pt>
                <c:pt idx="2145">
                  <c:v>42816</c:v>
                </c:pt>
                <c:pt idx="2146">
                  <c:v>42817</c:v>
                </c:pt>
                <c:pt idx="2147">
                  <c:v>42818</c:v>
                </c:pt>
                <c:pt idx="2148">
                  <c:v>42821</c:v>
                </c:pt>
                <c:pt idx="2149">
                  <c:v>42822</c:v>
                </c:pt>
                <c:pt idx="2150">
                  <c:v>42823</c:v>
                </c:pt>
                <c:pt idx="2151">
                  <c:v>42824</c:v>
                </c:pt>
                <c:pt idx="2152">
                  <c:v>42825</c:v>
                </c:pt>
                <c:pt idx="2153">
                  <c:v>42828</c:v>
                </c:pt>
                <c:pt idx="2154">
                  <c:v>42829</c:v>
                </c:pt>
                <c:pt idx="2155">
                  <c:v>42830</c:v>
                </c:pt>
                <c:pt idx="2156">
                  <c:v>42831</c:v>
                </c:pt>
                <c:pt idx="2157">
                  <c:v>42832</c:v>
                </c:pt>
                <c:pt idx="2158">
                  <c:v>42835</c:v>
                </c:pt>
                <c:pt idx="2159">
                  <c:v>42836</c:v>
                </c:pt>
                <c:pt idx="2160">
                  <c:v>42837</c:v>
                </c:pt>
                <c:pt idx="2161">
                  <c:v>42838</c:v>
                </c:pt>
                <c:pt idx="2162">
                  <c:v>42839</c:v>
                </c:pt>
                <c:pt idx="2163">
                  <c:v>42842</c:v>
                </c:pt>
                <c:pt idx="2164">
                  <c:v>42843</c:v>
                </c:pt>
                <c:pt idx="2165">
                  <c:v>42844</c:v>
                </c:pt>
                <c:pt idx="2166">
                  <c:v>42845</c:v>
                </c:pt>
                <c:pt idx="2167">
                  <c:v>42846</c:v>
                </c:pt>
                <c:pt idx="2168">
                  <c:v>42849</c:v>
                </c:pt>
                <c:pt idx="2169">
                  <c:v>42850</c:v>
                </c:pt>
                <c:pt idx="2170">
                  <c:v>42851</c:v>
                </c:pt>
                <c:pt idx="2171">
                  <c:v>42852</c:v>
                </c:pt>
                <c:pt idx="2172">
                  <c:v>42853</c:v>
                </c:pt>
                <c:pt idx="2173">
                  <c:v>42856</c:v>
                </c:pt>
                <c:pt idx="2174">
                  <c:v>42857</c:v>
                </c:pt>
                <c:pt idx="2175">
                  <c:v>42858</c:v>
                </c:pt>
                <c:pt idx="2176">
                  <c:v>42859</c:v>
                </c:pt>
                <c:pt idx="2177">
                  <c:v>42860</c:v>
                </c:pt>
                <c:pt idx="2178">
                  <c:v>42863</c:v>
                </c:pt>
                <c:pt idx="2179">
                  <c:v>42864</c:v>
                </c:pt>
                <c:pt idx="2180">
                  <c:v>42865</c:v>
                </c:pt>
                <c:pt idx="2181">
                  <c:v>42866</c:v>
                </c:pt>
                <c:pt idx="2182">
                  <c:v>42867</c:v>
                </c:pt>
                <c:pt idx="2183">
                  <c:v>42870</c:v>
                </c:pt>
                <c:pt idx="2184">
                  <c:v>42871</c:v>
                </c:pt>
                <c:pt idx="2185">
                  <c:v>42872</c:v>
                </c:pt>
                <c:pt idx="2186">
                  <c:v>42873</c:v>
                </c:pt>
                <c:pt idx="2187">
                  <c:v>42874</c:v>
                </c:pt>
                <c:pt idx="2188">
                  <c:v>42877</c:v>
                </c:pt>
                <c:pt idx="2189">
                  <c:v>42878</c:v>
                </c:pt>
                <c:pt idx="2190">
                  <c:v>42879</c:v>
                </c:pt>
                <c:pt idx="2191">
                  <c:v>42880</c:v>
                </c:pt>
                <c:pt idx="2192">
                  <c:v>42881</c:v>
                </c:pt>
                <c:pt idx="2193">
                  <c:v>42884</c:v>
                </c:pt>
                <c:pt idx="2194">
                  <c:v>42885</c:v>
                </c:pt>
                <c:pt idx="2195">
                  <c:v>42886</c:v>
                </c:pt>
                <c:pt idx="2196">
                  <c:v>42887</c:v>
                </c:pt>
                <c:pt idx="2197">
                  <c:v>42888</c:v>
                </c:pt>
                <c:pt idx="2198">
                  <c:v>42891</c:v>
                </c:pt>
                <c:pt idx="2199">
                  <c:v>42892</c:v>
                </c:pt>
                <c:pt idx="2200">
                  <c:v>42893</c:v>
                </c:pt>
                <c:pt idx="2201">
                  <c:v>42894</c:v>
                </c:pt>
                <c:pt idx="2202">
                  <c:v>42895</c:v>
                </c:pt>
                <c:pt idx="2203">
                  <c:v>42898</c:v>
                </c:pt>
                <c:pt idx="2204">
                  <c:v>42899</c:v>
                </c:pt>
                <c:pt idx="2205">
                  <c:v>42900</c:v>
                </c:pt>
                <c:pt idx="2206">
                  <c:v>42901</c:v>
                </c:pt>
                <c:pt idx="2207">
                  <c:v>42902</c:v>
                </c:pt>
                <c:pt idx="2208">
                  <c:v>42905</c:v>
                </c:pt>
                <c:pt idx="2209">
                  <c:v>42906</c:v>
                </c:pt>
                <c:pt idx="2210">
                  <c:v>42907</c:v>
                </c:pt>
                <c:pt idx="2211">
                  <c:v>42908</c:v>
                </c:pt>
                <c:pt idx="2212">
                  <c:v>42909</c:v>
                </c:pt>
                <c:pt idx="2213">
                  <c:v>42912</c:v>
                </c:pt>
                <c:pt idx="2214">
                  <c:v>42913</c:v>
                </c:pt>
                <c:pt idx="2215">
                  <c:v>42914</c:v>
                </c:pt>
                <c:pt idx="2216">
                  <c:v>42915</c:v>
                </c:pt>
                <c:pt idx="2217">
                  <c:v>42916</c:v>
                </c:pt>
                <c:pt idx="2218">
                  <c:v>42919</c:v>
                </c:pt>
                <c:pt idx="2219">
                  <c:v>42920</c:v>
                </c:pt>
                <c:pt idx="2220">
                  <c:v>42921</c:v>
                </c:pt>
                <c:pt idx="2221">
                  <c:v>42922</c:v>
                </c:pt>
                <c:pt idx="2222">
                  <c:v>42923</c:v>
                </c:pt>
                <c:pt idx="2223">
                  <c:v>42926</c:v>
                </c:pt>
                <c:pt idx="2224">
                  <c:v>42927</c:v>
                </c:pt>
                <c:pt idx="2225">
                  <c:v>42928</c:v>
                </c:pt>
                <c:pt idx="2226">
                  <c:v>42929</c:v>
                </c:pt>
                <c:pt idx="2227">
                  <c:v>42930</c:v>
                </c:pt>
                <c:pt idx="2228">
                  <c:v>42933</c:v>
                </c:pt>
                <c:pt idx="2229">
                  <c:v>42934</c:v>
                </c:pt>
                <c:pt idx="2230">
                  <c:v>42935</c:v>
                </c:pt>
                <c:pt idx="2231">
                  <c:v>42936</c:v>
                </c:pt>
                <c:pt idx="2232">
                  <c:v>42937</c:v>
                </c:pt>
                <c:pt idx="2233">
                  <c:v>42940</c:v>
                </c:pt>
                <c:pt idx="2234">
                  <c:v>42941</c:v>
                </c:pt>
                <c:pt idx="2235">
                  <c:v>42942</c:v>
                </c:pt>
                <c:pt idx="2236">
                  <c:v>42943</c:v>
                </c:pt>
                <c:pt idx="2237">
                  <c:v>42944</c:v>
                </c:pt>
                <c:pt idx="2238">
                  <c:v>42947</c:v>
                </c:pt>
                <c:pt idx="2239">
                  <c:v>42948</c:v>
                </c:pt>
                <c:pt idx="2240">
                  <c:v>42949</c:v>
                </c:pt>
                <c:pt idx="2241">
                  <c:v>42950</c:v>
                </c:pt>
                <c:pt idx="2242">
                  <c:v>42951</c:v>
                </c:pt>
                <c:pt idx="2243">
                  <c:v>42954</c:v>
                </c:pt>
                <c:pt idx="2244">
                  <c:v>42955</c:v>
                </c:pt>
                <c:pt idx="2245">
                  <c:v>42956</c:v>
                </c:pt>
                <c:pt idx="2246">
                  <c:v>42957</c:v>
                </c:pt>
                <c:pt idx="2247">
                  <c:v>42958</c:v>
                </c:pt>
                <c:pt idx="2248">
                  <c:v>42961</c:v>
                </c:pt>
                <c:pt idx="2249">
                  <c:v>42962</c:v>
                </c:pt>
                <c:pt idx="2250">
                  <c:v>42963</c:v>
                </c:pt>
                <c:pt idx="2251">
                  <c:v>42964</c:v>
                </c:pt>
                <c:pt idx="2252">
                  <c:v>42965</c:v>
                </c:pt>
                <c:pt idx="2253">
                  <c:v>42968</c:v>
                </c:pt>
                <c:pt idx="2254">
                  <c:v>42969</c:v>
                </c:pt>
                <c:pt idx="2255">
                  <c:v>42970</c:v>
                </c:pt>
                <c:pt idx="2256">
                  <c:v>42971</c:v>
                </c:pt>
                <c:pt idx="2257">
                  <c:v>42972</c:v>
                </c:pt>
                <c:pt idx="2258">
                  <c:v>42975</c:v>
                </c:pt>
                <c:pt idx="2259">
                  <c:v>42976</c:v>
                </c:pt>
                <c:pt idx="2260">
                  <c:v>42977</c:v>
                </c:pt>
                <c:pt idx="2261">
                  <c:v>42978</c:v>
                </c:pt>
                <c:pt idx="2262">
                  <c:v>42979</c:v>
                </c:pt>
                <c:pt idx="2263">
                  <c:v>42982</c:v>
                </c:pt>
                <c:pt idx="2264">
                  <c:v>42983</c:v>
                </c:pt>
                <c:pt idx="2265">
                  <c:v>42984</c:v>
                </c:pt>
                <c:pt idx="2266">
                  <c:v>42985</c:v>
                </c:pt>
                <c:pt idx="2267">
                  <c:v>42986</c:v>
                </c:pt>
                <c:pt idx="2268">
                  <c:v>42989</c:v>
                </c:pt>
                <c:pt idx="2269">
                  <c:v>42990</c:v>
                </c:pt>
                <c:pt idx="2270">
                  <c:v>42991</c:v>
                </c:pt>
                <c:pt idx="2271">
                  <c:v>42992</c:v>
                </c:pt>
                <c:pt idx="2272">
                  <c:v>42993</c:v>
                </c:pt>
                <c:pt idx="2273">
                  <c:v>42996</c:v>
                </c:pt>
                <c:pt idx="2274">
                  <c:v>42997</c:v>
                </c:pt>
                <c:pt idx="2275">
                  <c:v>42998</c:v>
                </c:pt>
                <c:pt idx="2276">
                  <c:v>42999</c:v>
                </c:pt>
                <c:pt idx="2277">
                  <c:v>43000</c:v>
                </c:pt>
                <c:pt idx="2278">
                  <c:v>43003</c:v>
                </c:pt>
                <c:pt idx="2279">
                  <c:v>43004</c:v>
                </c:pt>
                <c:pt idx="2280">
                  <c:v>43005</c:v>
                </c:pt>
                <c:pt idx="2281">
                  <c:v>43006</c:v>
                </c:pt>
                <c:pt idx="2282">
                  <c:v>43007</c:v>
                </c:pt>
                <c:pt idx="2283">
                  <c:v>43010</c:v>
                </c:pt>
                <c:pt idx="2284">
                  <c:v>43011</c:v>
                </c:pt>
                <c:pt idx="2285">
                  <c:v>43012</c:v>
                </c:pt>
                <c:pt idx="2286">
                  <c:v>43013</c:v>
                </c:pt>
                <c:pt idx="2287">
                  <c:v>43014</c:v>
                </c:pt>
                <c:pt idx="2288">
                  <c:v>43017</c:v>
                </c:pt>
                <c:pt idx="2289">
                  <c:v>43018</c:v>
                </c:pt>
                <c:pt idx="2290">
                  <c:v>43019</c:v>
                </c:pt>
                <c:pt idx="2291">
                  <c:v>43020</c:v>
                </c:pt>
                <c:pt idx="2292">
                  <c:v>43021</c:v>
                </c:pt>
                <c:pt idx="2293">
                  <c:v>43024</c:v>
                </c:pt>
                <c:pt idx="2294">
                  <c:v>43025</c:v>
                </c:pt>
                <c:pt idx="2295">
                  <c:v>43026</c:v>
                </c:pt>
                <c:pt idx="2296">
                  <c:v>43027</c:v>
                </c:pt>
                <c:pt idx="2297">
                  <c:v>43028</c:v>
                </c:pt>
                <c:pt idx="2298">
                  <c:v>43031</c:v>
                </c:pt>
                <c:pt idx="2299">
                  <c:v>43032</c:v>
                </c:pt>
                <c:pt idx="2300">
                  <c:v>43033</c:v>
                </c:pt>
                <c:pt idx="2301">
                  <c:v>43034</c:v>
                </c:pt>
                <c:pt idx="2302">
                  <c:v>43035</c:v>
                </c:pt>
                <c:pt idx="2303">
                  <c:v>43038</c:v>
                </c:pt>
                <c:pt idx="2304">
                  <c:v>43039</c:v>
                </c:pt>
                <c:pt idx="2305">
                  <c:v>43040</c:v>
                </c:pt>
                <c:pt idx="2306">
                  <c:v>43041</c:v>
                </c:pt>
                <c:pt idx="2307">
                  <c:v>43042</c:v>
                </c:pt>
                <c:pt idx="2308">
                  <c:v>43045</c:v>
                </c:pt>
                <c:pt idx="2309">
                  <c:v>43046</c:v>
                </c:pt>
                <c:pt idx="2310">
                  <c:v>43047</c:v>
                </c:pt>
                <c:pt idx="2311">
                  <c:v>43048</c:v>
                </c:pt>
                <c:pt idx="2312">
                  <c:v>43049</c:v>
                </c:pt>
                <c:pt idx="2313">
                  <c:v>43052</c:v>
                </c:pt>
                <c:pt idx="2314">
                  <c:v>43053</c:v>
                </c:pt>
                <c:pt idx="2315">
                  <c:v>43054</c:v>
                </c:pt>
                <c:pt idx="2316">
                  <c:v>43055</c:v>
                </c:pt>
                <c:pt idx="2317">
                  <c:v>43056</c:v>
                </c:pt>
                <c:pt idx="2318">
                  <c:v>43059</c:v>
                </c:pt>
                <c:pt idx="2319">
                  <c:v>43060</c:v>
                </c:pt>
                <c:pt idx="2320">
                  <c:v>43061</c:v>
                </c:pt>
                <c:pt idx="2321">
                  <c:v>43062</c:v>
                </c:pt>
                <c:pt idx="2322">
                  <c:v>43063</c:v>
                </c:pt>
                <c:pt idx="2323">
                  <c:v>43066</c:v>
                </c:pt>
                <c:pt idx="2324">
                  <c:v>43067</c:v>
                </c:pt>
                <c:pt idx="2325">
                  <c:v>43068</c:v>
                </c:pt>
                <c:pt idx="2326">
                  <c:v>43069</c:v>
                </c:pt>
                <c:pt idx="2327">
                  <c:v>43070</c:v>
                </c:pt>
                <c:pt idx="2328">
                  <c:v>43073</c:v>
                </c:pt>
                <c:pt idx="2329">
                  <c:v>43074</c:v>
                </c:pt>
                <c:pt idx="2330">
                  <c:v>43075</c:v>
                </c:pt>
                <c:pt idx="2331">
                  <c:v>43076</c:v>
                </c:pt>
                <c:pt idx="2332">
                  <c:v>43077</c:v>
                </c:pt>
                <c:pt idx="2333">
                  <c:v>43080</c:v>
                </c:pt>
                <c:pt idx="2334">
                  <c:v>43081</c:v>
                </c:pt>
                <c:pt idx="2335">
                  <c:v>43082</c:v>
                </c:pt>
                <c:pt idx="2336">
                  <c:v>43083</c:v>
                </c:pt>
                <c:pt idx="2337">
                  <c:v>43084</c:v>
                </c:pt>
                <c:pt idx="2338">
                  <c:v>43087</c:v>
                </c:pt>
                <c:pt idx="2339">
                  <c:v>43088</c:v>
                </c:pt>
                <c:pt idx="2340">
                  <c:v>43089</c:v>
                </c:pt>
                <c:pt idx="2341">
                  <c:v>43090</c:v>
                </c:pt>
                <c:pt idx="2342">
                  <c:v>43091</c:v>
                </c:pt>
                <c:pt idx="2343">
                  <c:v>43094</c:v>
                </c:pt>
                <c:pt idx="2344">
                  <c:v>43095</c:v>
                </c:pt>
                <c:pt idx="2345">
                  <c:v>43096</c:v>
                </c:pt>
                <c:pt idx="2346">
                  <c:v>43097</c:v>
                </c:pt>
                <c:pt idx="2347">
                  <c:v>43098</c:v>
                </c:pt>
                <c:pt idx="2348">
                  <c:v>43101</c:v>
                </c:pt>
                <c:pt idx="2349">
                  <c:v>43102</c:v>
                </c:pt>
                <c:pt idx="2350">
                  <c:v>43103</c:v>
                </c:pt>
                <c:pt idx="2351">
                  <c:v>43104</c:v>
                </c:pt>
                <c:pt idx="2352">
                  <c:v>43105</c:v>
                </c:pt>
                <c:pt idx="2353">
                  <c:v>43108</c:v>
                </c:pt>
                <c:pt idx="2354">
                  <c:v>43109</c:v>
                </c:pt>
                <c:pt idx="2355">
                  <c:v>43110</c:v>
                </c:pt>
                <c:pt idx="2356">
                  <c:v>43111</c:v>
                </c:pt>
                <c:pt idx="2357">
                  <c:v>43112</c:v>
                </c:pt>
                <c:pt idx="2358">
                  <c:v>43115</c:v>
                </c:pt>
                <c:pt idx="2359">
                  <c:v>43116</c:v>
                </c:pt>
                <c:pt idx="2360">
                  <c:v>43117</c:v>
                </c:pt>
                <c:pt idx="2361">
                  <c:v>43118</c:v>
                </c:pt>
                <c:pt idx="2362">
                  <c:v>43119</c:v>
                </c:pt>
                <c:pt idx="2363">
                  <c:v>43122</c:v>
                </c:pt>
                <c:pt idx="2364">
                  <c:v>43123</c:v>
                </c:pt>
                <c:pt idx="2365">
                  <c:v>43124</c:v>
                </c:pt>
                <c:pt idx="2366">
                  <c:v>43125</c:v>
                </c:pt>
                <c:pt idx="2367">
                  <c:v>43126</c:v>
                </c:pt>
                <c:pt idx="2368">
                  <c:v>43129</c:v>
                </c:pt>
                <c:pt idx="2369">
                  <c:v>43130</c:v>
                </c:pt>
                <c:pt idx="2370">
                  <c:v>43131</c:v>
                </c:pt>
                <c:pt idx="2371">
                  <c:v>43132</c:v>
                </c:pt>
                <c:pt idx="2372">
                  <c:v>43133</c:v>
                </c:pt>
                <c:pt idx="2373">
                  <c:v>43136</c:v>
                </c:pt>
                <c:pt idx="2374">
                  <c:v>43137</c:v>
                </c:pt>
                <c:pt idx="2375">
                  <c:v>43138</c:v>
                </c:pt>
                <c:pt idx="2376">
                  <c:v>43139</c:v>
                </c:pt>
                <c:pt idx="2377">
                  <c:v>43140</c:v>
                </c:pt>
                <c:pt idx="2378">
                  <c:v>43143</c:v>
                </c:pt>
                <c:pt idx="2379">
                  <c:v>43144</c:v>
                </c:pt>
                <c:pt idx="2380">
                  <c:v>43145</c:v>
                </c:pt>
                <c:pt idx="2381">
                  <c:v>43146</c:v>
                </c:pt>
                <c:pt idx="2382">
                  <c:v>43147</c:v>
                </c:pt>
                <c:pt idx="2383">
                  <c:v>43150</c:v>
                </c:pt>
                <c:pt idx="2384">
                  <c:v>43151</c:v>
                </c:pt>
                <c:pt idx="2385">
                  <c:v>43152</c:v>
                </c:pt>
                <c:pt idx="2386">
                  <c:v>43153</c:v>
                </c:pt>
                <c:pt idx="2387">
                  <c:v>43154</c:v>
                </c:pt>
                <c:pt idx="2388">
                  <c:v>43157</c:v>
                </c:pt>
                <c:pt idx="2389">
                  <c:v>43158</c:v>
                </c:pt>
                <c:pt idx="2390">
                  <c:v>43159</c:v>
                </c:pt>
                <c:pt idx="2391">
                  <c:v>43160</c:v>
                </c:pt>
                <c:pt idx="2392">
                  <c:v>43161</c:v>
                </c:pt>
                <c:pt idx="2393">
                  <c:v>43164</c:v>
                </c:pt>
                <c:pt idx="2394">
                  <c:v>43165</c:v>
                </c:pt>
                <c:pt idx="2395">
                  <c:v>43166</c:v>
                </c:pt>
                <c:pt idx="2396">
                  <c:v>43167</c:v>
                </c:pt>
                <c:pt idx="2397">
                  <c:v>43168</c:v>
                </c:pt>
                <c:pt idx="2398">
                  <c:v>43171</c:v>
                </c:pt>
                <c:pt idx="2399">
                  <c:v>43172</c:v>
                </c:pt>
                <c:pt idx="2400">
                  <c:v>43173</c:v>
                </c:pt>
                <c:pt idx="2401">
                  <c:v>43174</c:v>
                </c:pt>
                <c:pt idx="2402">
                  <c:v>43175</c:v>
                </c:pt>
                <c:pt idx="2403">
                  <c:v>43178</c:v>
                </c:pt>
                <c:pt idx="2404">
                  <c:v>43179</c:v>
                </c:pt>
                <c:pt idx="2405">
                  <c:v>43180</c:v>
                </c:pt>
                <c:pt idx="2406">
                  <c:v>43181</c:v>
                </c:pt>
                <c:pt idx="2407">
                  <c:v>43182</c:v>
                </c:pt>
                <c:pt idx="2408">
                  <c:v>43185</c:v>
                </c:pt>
                <c:pt idx="2409">
                  <c:v>43186</c:v>
                </c:pt>
                <c:pt idx="2410">
                  <c:v>43187</c:v>
                </c:pt>
                <c:pt idx="2411">
                  <c:v>43188</c:v>
                </c:pt>
                <c:pt idx="2412">
                  <c:v>43189</c:v>
                </c:pt>
                <c:pt idx="2413">
                  <c:v>43192</c:v>
                </c:pt>
                <c:pt idx="2414">
                  <c:v>43193</c:v>
                </c:pt>
                <c:pt idx="2415">
                  <c:v>43194</c:v>
                </c:pt>
                <c:pt idx="2416">
                  <c:v>43195</c:v>
                </c:pt>
                <c:pt idx="2417">
                  <c:v>43196</c:v>
                </c:pt>
                <c:pt idx="2418">
                  <c:v>43199</c:v>
                </c:pt>
                <c:pt idx="2419">
                  <c:v>43200</c:v>
                </c:pt>
                <c:pt idx="2420">
                  <c:v>43201</c:v>
                </c:pt>
                <c:pt idx="2421">
                  <c:v>43202</c:v>
                </c:pt>
                <c:pt idx="2422">
                  <c:v>43203</c:v>
                </c:pt>
                <c:pt idx="2423">
                  <c:v>43206</c:v>
                </c:pt>
                <c:pt idx="2424">
                  <c:v>43207</c:v>
                </c:pt>
                <c:pt idx="2425">
                  <c:v>43208</c:v>
                </c:pt>
                <c:pt idx="2426">
                  <c:v>43209</c:v>
                </c:pt>
                <c:pt idx="2427">
                  <c:v>43210</c:v>
                </c:pt>
                <c:pt idx="2428">
                  <c:v>43213</c:v>
                </c:pt>
                <c:pt idx="2429">
                  <c:v>43214</c:v>
                </c:pt>
                <c:pt idx="2430">
                  <c:v>43215</c:v>
                </c:pt>
                <c:pt idx="2431">
                  <c:v>43216</c:v>
                </c:pt>
                <c:pt idx="2432">
                  <c:v>43217</c:v>
                </c:pt>
                <c:pt idx="2433">
                  <c:v>43220</c:v>
                </c:pt>
                <c:pt idx="2434">
                  <c:v>43221</c:v>
                </c:pt>
                <c:pt idx="2435">
                  <c:v>43222</c:v>
                </c:pt>
                <c:pt idx="2436">
                  <c:v>43223</c:v>
                </c:pt>
                <c:pt idx="2437">
                  <c:v>43224</c:v>
                </c:pt>
                <c:pt idx="2438">
                  <c:v>43227</c:v>
                </c:pt>
                <c:pt idx="2439">
                  <c:v>43228</c:v>
                </c:pt>
                <c:pt idx="2440">
                  <c:v>43229</c:v>
                </c:pt>
                <c:pt idx="2441">
                  <c:v>43230</c:v>
                </c:pt>
                <c:pt idx="2442">
                  <c:v>43231</c:v>
                </c:pt>
                <c:pt idx="2443">
                  <c:v>43234</c:v>
                </c:pt>
                <c:pt idx="2444">
                  <c:v>43235</c:v>
                </c:pt>
                <c:pt idx="2445">
                  <c:v>43236</c:v>
                </c:pt>
                <c:pt idx="2446">
                  <c:v>43237</c:v>
                </c:pt>
                <c:pt idx="2447">
                  <c:v>43238</c:v>
                </c:pt>
                <c:pt idx="2448">
                  <c:v>43241</c:v>
                </c:pt>
                <c:pt idx="2449">
                  <c:v>43242</c:v>
                </c:pt>
                <c:pt idx="2450">
                  <c:v>43243</c:v>
                </c:pt>
                <c:pt idx="2451">
                  <c:v>43244</c:v>
                </c:pt>
                <c:pt idx="2452">
                  <c:v>43245</c:v>
                </c:pt>
                <c:pt idx="2453">
                  <c:v>43248</c:v>
                </c:pt>
                <c:pt idx="2454">
                  <c:v>43249</c:v>
                </c:pt>
                <c:pt idx="2455">
                  <c:v>43250</c:v>
                </c:pt>
                <c:pt idx="2456">
                  <c:v>43251</c:v>
                </c:pt>
                <c:pt idx="2457">
                  <c:v>43252</c:v>
                </c:pt>
                <c:pt idx="2458">
                  <c:v>43255</c:v>
                </c:pt>
                <c:pt idx="2459">
                  <c:v>43256</c:v>
                </c:pt>
                <c:pt idx="2460">
                  <c:v>43257</c:v>
                </c:pt>
                <c:pt idx="2461">
                  <c:v>43258</c:v>
                </c:pt>
                <c:pt idx="2462">
                  <c:v>43259</c:v>
                </c:pt>
                <c:pt idx="2463">
                  <c:v>43262</c:v>
                </c:pt>
                <c:pt idx="2464">
                  <c:v>43263</c:v>
                </c:pt>
                <c:pt idx="2465">
                  <c:v>43264</c:v>
                </c:pt>
                <c:pt idx="2466">
                  <c:v>43265</c:v>
                </c:pt>
                <c:pt idx="2467">
                  <c:v>43266</c:v>
                </c:pt>
                <c:pt idx="2468">
                  <c:v>43269</c:v>
                </c:pt>
                <c:pt idx="2469">
                  <c:v>43270</c:v>
                </c:pt>
                <c:pt idx="2470">
                  <c:v>43271</c:v>
                </c:pt>
                <c:pt idx="2471">
                  <c:v>43272</c:v>
                </c:pt>
                <c:pt idx="2472">
                  <c:v>43273</c:v>
                </c:pt>
                <c:pt idx="2473">
                  <c:v>43276</c:v>
                </c:pt>
                <c:pt idx="2474">
                  <c:v>43277</c:v>
                </c:pt>
                <c:pt idx="2475">
                  <c:v>43278</c:v>
                </c:pt>
                <c:pt idx="2476">
                  <c:v>43279</c:v>
                </c:pt>
                <c:pt idx="2477">
                  <c:v>43280</c:v>
                </c:pt>
                <c:pt idx="2478">
                  <c:v>43283</c:v>
                </c:pt>
                <c:pt idx="2479">
                  <c:v>43284</c:v>
                </c:pt>
                <c:pt idx="2480">
                  <c:v>43285</c:v>
                </c:pt>
                <c:pt idx="2481">
                  <c:v>43286</c:v>
                </c:pt>
                <c:pt idx="2482">
                  <c:v>43287</c:v>
                </c:pt>
                <c:pt idx="2483">
                  <c:v>43290</c:v>
                </c:pt>
                <c:pt idx="2484">
                  <c:v>43291</c:v>
                </c:pt>
                <c:pt idx="2485">
                  <c:v>43292</c:v>
                </c:pt>
                <c:pt idx="2486">
                  <c:v>43293</c:v>
                </c:pt>
                <c:pt idx="2487">
                  <c:v>43294</c:v>
                </c:pt>
                <c:pt idx="2488">
                  <c:v>43297</c:v>
                </c:pt>
                <c:pt idx="2489">
                  <c:v>43298</c:v>
                </c:pt>
                <c:pt idx="2490">
                  <c:v>43299</c:v>
                </c:pt>
                <c:pt idx="2491">
                  <c:v>43300</c:v>
                </c:pt>
                <c:pt idx="2492">
                  <c:v>43301</c:v>
                </c:pt>
                <c:pt idx="2493">
                  <c:v>43304</c:v>
                </c:pt>
                <c:pt idx="2494">
                  <c:v>43305</c:v>
                </c:pt>
                <c:pt idx="2495">
                  <c:v>43306</c:v>
                </c:pt>
                <c:pt idx="2496">
                  <c:v>43307</c:v>
                </c:pt>
                <c:pt idx="2497">
                  <c:v>43308</c:v>
                </c:pt>
                <c:pt idx="2498">
                  <c:v>43311</c:v>
                </c:pt>
                <c:pt idx="2499">
                  <c:v>43312</c:v>
                </c:pt>
                <c:pt idx="2500">
                  <c:v>43313</c:v>
                </c:pt>
                <c:pt idx="2501">
                  <c:v>43314</c:v>
                </c:pt>
                <c:pt idx="2502">
                  <c:v>43315</c:v>
                </c:pt>
                <c:pt idx="2503">
                  <c:v>43318</c:v>
                </c:pt>
                <c:pt idx="2504">
                  <c:v>43319</c:v>
                </c:pt>
                <c:pt idx="2505">
                  <c:v>43320</c:v>
                </c:pt>
                <c:pt idx="2506">
                  <c:v>43321</c:v>
                </c:pt>
                <c:pt idx="2507">
                  <c:v>43322</c:v>
                </c:pt>
                <c:pt idx="2508">
                  <c:v>43325</c:v>
                </c:pt>
                <c:pt idx="2509">
                  <c:v>43326</c:v>
                </c:pt>
                <c:pt idx="2510">
                  <c:v>43327</c:v>
                </c:pt>
                <c:pt idx="2511">
                  <c:v>43328</c:v>
                </c:pt>
                <c:pt idx="2512">
                  <c:v>43329</c:v>
                </c:pt>
                <c:pt idx="2513">
                  <c:v>43332</c:v>
                </c:pt>
                <c:pt idx="2514">
                  <c:v>43333</c:v>
                </c:pt>
                <c:pt idx="2515">
                  <c:v>43334</c:v>
                </c:pt>
                <c:pt idx="2516">
                  <c:v>43335</c:v>
                </c:pt>
                <c:pt idx="2517">
                  <c:v>43336</c:v>
                </c:pt>
                <c:pt idx="2518">
                  <c:v>43339</c:v>
                </c:pt>
                <c:pt idx="2519">
                  <c:v>43340</c:v>
                </c:pt>
                <c:pt idx="2520">
                  <c:v>43341</c:v>
                </c:pt>
                <c:pt idx="2521">
                  <c:v>43342</c:v>
                </c:pt>
                <c:pt idx="2522">
                  <c:v>43343</c:v>
                </c:pt>
                <c:pt idx="2523">
                  <c:v>43346</c:v>
                </c:pt>
                <c:pt idx="2524">
                  <c:v>43347</c:v>
                </c:pt>
                <c:pt idx="2525">
                  <c:v>43348</c:v>
                </c:pt>
                <c:pt idx="2526">
                  <c:v>43349</c:v>
                </c:pt>
                <c:pt idx="2527">
                  <c:v>43350</c:v>
                </c:pt>
                <c:pt idx="2528">
                  <c:v>43353</c:v>
                </c:pt>
                <c:pt idx="2529">
                  <c:v>43354</c:v>
                </c:pt>
                <c:pt idx="2530">
                  <c:v>43355</c:v>
                </c:pt>
                <c:pt idx="2531">
                  <c:v>43356</c:v>
                </c:pt>
                <c:pt idx="2532">
                  <c:v>43357</c:v>
                </c:pt>
                <c:pt idx="2533">
                  <c:v>43360</c:v>
                </c:pt>
                <c:pt idx="2534">
                  <c:v>43361</c:v>
                </c:pt>
                <c:pt idx="2535">
                  <c:v>43362</c:v>
                </c:pt>
                <c:pt idx="2536">
                  <c:v>43363</c:v>
                </c:pt>
                <c:pt idx="2537">
                  <c:v>43364</c:v>
                </c:pt>
                <c:pt idx="2538">
                  <c:v>43367</c:v>
                </c:pt>
                <c:pt idx="2539">
                  <c:v>43368</c:v>
                </c:pt>
                <c:pt idx="2540">
                  <c:v>43369</c:v>
                </c:pt>
                <c:pt idx="2541">
                  <c:v>43370</c:v>
                </c:pt>
                <c:pt idx="2542">
                  <c:v>43371</c:v>
                </c:pt>
                <c:pt idx="2543">
                  <c:v>43374</c:v>
                </c:pt>
                <c:pt idx="2544">
                  <c:v>43375</c:v>
                </c:pt>
                <c:pt idx="2545">
                  <c:v>43376</c:v>
                </c:pt>
                <c:pt idx="2546">
                  <c:v>43377</c:v>
                </c:pt>
                <c:pt idx="2547">
                  <c:v>43378</c:v>
                </c:pt>
                <c:pt idx="2548">
                  <c:v>43381</c:v>
                </c:pt>
                <c:pt idx="2549">
                  <c:v>43382</c:v>
                </c:pt>
                <c:pt idx="2550">
                  <c:v>43383</c:v>
                </c:pt>
                <c:pt idx="2551">
                  <c:v>43384</c:v>
                </c:pt>
                <c:pt idx="2552">
                  <c:v>43385</c:v>
                </c:pt>
                <c:pt idx="2553">
                  <c:v>43388</c:v>
                </c:pt>
                <c:pt idx="2554">
                  <c:v>43389</c:v>
                </c:pt>
                <c:pt idx="2555">
                  <c:v>43390</c:v>
                </c:pt>
                <c:pt idx="2556">
                  <c:v>43391</c:v>
                </c:pt>
                <c:pt idx="2557">
                  <c:v>43392</c:v>
                </c:pt>
                <c:pt idx="2558">
                  <c:v>43395</c:v>
                </c:pt>
                <c:pt idx="2559">
                  <c:v>43396</c:v>
                </c:pt>
                <c:pt idx="2560">
                  <c:v>43397</c:v>
                </c:pt>
                <c:pt idx="2561">
                  <c:v>43398</c:v>
                </c:pt>
                <c:pt idx="2562">
                  <c:v>43399</c:v>
                </c:pt>
                <c:pt idx="2563">
                  <c:v>43402</c:v>
                </c:pt>
                <c:pt idx="2564">
                  <c:v>43403</c:v>
                </c:pt>
                <c:pt idx="2565">
                  <c:v>43404</c:v>
                </c:pt>
                <c:pt idx="2566">
                  <c:v>43405</c:v>
                </c:pt>
                <c:pt idx="2567">
                  <c:v>43406</c:v>
                </c:pt>
                <c:pt idx="2568">
                  <c:v>43409</c:v>
                </c:pt>
                <c:pt idx="2569">
                  <c:v>43410</c:v>
                </c:pt>
                <c:pt idx="2570">
                  <c:v>43411</c:v>
                </c:pt>
                <c:pt idx="2571">
                  <c:v>43412</c:v>
                </c:pt>
                <c:pt idx="2572">
                  <c:v>43413</c:v>
                </c:pt>
                <c:pt idx="2573">
                  <c:v>43416</c:v>
                </c:pt>
                <c:pt idx="2574">
                  <c:v>43417</c:v>
                </c:pt>
                <c:pt idx="2575">
                  <c:v>43418</c:v>
                </c:pt>
                <c:pt idx="2576">
                  <c:v>43419</c:v>
                </c:pt>
                <c:pt idx="2577">
                  <c:v>43420</c:v>
                </c:pt>
                <c:pt idx="2578">
                  <c:v>43423</c:v>
                </c:pt>
                <c:pt idx="2579">
                  <c:v>43424</c:v>
                </c:pt>
                <c:pt idx="2580">
                  <c:v>43425</c:v>
                </c:pt>
                <c:pt idx="2581">
                  <c:v>43426</c:v>
                </c:pt>
                <c:pt idx="2582">
                  <c:v>43427</c:v>
                </c:pt>
                <c:pt idx="2583">
                  <c:v>43430</c:v>
                </c:pt>
                <c:pt idx="2584">
                  <c:v>43431</c:v>
                </c:pt>
                <c:pt idx="2585">
                  <c:v>43432</c:v>
                </c:pt>
                <c:pt idx="2586">
                  <c:v>43433</c:v>
                </c:pt>
                <c:pt idx="2587">
                  <c:v>43434</c:v>
                </c:pt>
                <c:pt idx="2588">
                  <c:v>43437</c:v>
                </c:pt>
                <c:pt idx="2589">
                  <c:v>43438</c:v>
                </c:pt>
                <c:pt idx="2590">
                  <c:v>43439</c:v>
                </c:pt>
                <c:pt idx="2591">
                  <c:v>43440</c:v>
                </c:pt>
                <c:pt idx="2592">
                  <c:v>43441</c:v>
                </c:pt>
                <c:pt idx="2593">
                  <c:v>43444</c:v>
                </c:pt>
                <c:pt idx="2594">
                  <c:v>43445</c:v>
                </c:pt>
                <c:pt idx="2595">
                  <c:v>43446</c:v>
                </c:pt>
                <c:pt idx="2596">
                  <c:v>43447</c:v>
                </c:pt>
                <c:pt idx="2597">
                  <c:v>43448</c:v>
                </c:pt>
                <c:pt idx="2598">
                  <c:v>43451</c:v>
                </c:pt>
                <c:pt idx="2599">
                  <c:v>43452</c:v>
                </c:pt>
                <c:pt idx="2600">
                  <c:v>43453</c:v>
                </c:pt>
                <c:pt idx="2601">
                  <c:v>43454</c:v>
                </c:pt>
                <c:pt idx="2602">
                  <c:v>43455</c:v>
                </c:pt>
                <c:pt idx="2603">
                  <c:v>43458</c:v>
                </c:pt>
                <c:pt idx="2604">
                  <c:v>43459</c:v>
                </c:pt>
                <c:pt idx="2605">
                  <c:v>43460</c:v>
                </c:pt>
                <c:pt idx="2606">
                  <c:v>43461</c:v>
                </c:pt>
                <c:pt idx="2607">
                  <c:v>43462</c:v>
                </c:pt>
                <c:pt idx="2608">
                  <c:v>43465</c:v>
                </c:pt>
                <c:pt idx="2609">
                  <c:v>43466</c:v>
                </c:pt>
                <c:pt idx="2610">
                  <c:v>43467</c:v>
                </c:pt>
                <c:pt idx="2611">
                  <c:v>43468</c:v>
                </c:pt>
                <c:pt idx="2612">
                  <c:v>43469</c:v>
                </c:pt>
                <c:pt idx="2613">
                  <c:v>43472</c:v>
                </c:pt>
                <c:pt idx="2614">
                  <c:v>43473</c:v>
                </c:pt>
                <c:pt idx="2615">
                  <c:v>43474</c:v>
                </c:pt>
                <c:pt idx="2616">
                  <c:v>43475</c:v>
                </c:pt>
                <c:pt idx="2617">
                  <c:v>43476</c:v>
                </c:pt>
                <c:pt idx="2618">
                  <c:v>43479</c:v>
                </c:pt>
                <c:pt idx="2619">
                  <c:v>43480</c:v>
                </c:pt>
                <c:pt idx="2620">
                  <c:v>43481</c:v>
                </c:pt>
                <c:pt idx="2621">
                  <c:v>43482</c:v>
                </c:pt>
                <c:pt idx="2622">
                  <c:v>43483</c:v>
                </c:pt>
                <c:pt idx="2623">
                  <c:v>43486</c:v>
                </c:pt>
                <c:pt idx="2624">
                  <c:v>43487</c:v>
                </c:pt>
                <c:pt idx="2625">
                  <c:v>43488</c:v>
                </c:pt>
                <c:pt idx="2626">
                  <c:v>43489</c:v>
                </c:pt>
                <c:pt idx="2627">
                  <c:v>43490</c:v>
                </c:pt>
                <c:pt idx="2628">
                  <c:v>43493</c:v>
                </c:pt>
                <c:pt idx="2629">
                  <c:v>43494</c:v>
                </c:pt>
                <c:pt idx="2630">
                  <c:v>43495</c:v>
                </c:pt>
                <c:pt idx="2631">
                  <c:v>43496</c:v>
                </c:pt>
                <c:pt idx="2632">
                  <c:v>43497</c:v>
                </c:pt>
                <c:pt idx="2633">
                  <c:v>43500</c:v>
                </c:pt>
                <c:pt idx="2634">
                  <c:v>43501</c:v>
                </c:pt>
                <c:pt idx="2635">
                  <c:v>43502</c:v>
                </c:pt>
                <c:pt idx="2636">
                  <c:v>43503</c:v>
                </c:pt>
                <c:pt idx="2637">
                  <c:v>43504</c:v>
                </c:pt>
                <c:pt idx="2638">
                  <c:v>43507</c:v>
                </c:pt>
                <c:pt idx="2639">
                  <c:v>43508</c:v>
                </c:pt>
                <c:pt idx="2640">
                  <c:v>43509</c:v>
                </c:pt>
                <c:pt idx="2641">
                  <c:v>43510</c:v>
                </c:pt>
                <c:pt idx="2642">
                  <c:v>43511</c:v>
                </c:pt>
                <c:pt idx="2643">
                  <c:v>43514</c:v>
                </c:pt>
                <c:pt idx="2644">
                  <c:v>43515</c:v>
                </c:pt>
                <c:pt idx="2645">
                  <c:v>43516</c:v>
                </c:pt>
                <c:pt idx="2646">
                  <c:v>43517</c:v>
                </c:pt>
                <c:pt idx="2647">
                  <c:v>43518</c:v>
                </c:pt>
                <c:pt idx="2648">
                  <c:v>43521</c:v>
                </c:pt>
                <c:pt idx="2649">
                  <c:v>43522</c:v>
                </c:pt>
                <c:pt idx="2650">
                  <c:v>43523</c:v>
                </c:pt>
                <c:pt idx="2651">
                  <c:v>43524</c:v>
                </c:pt>
                <c:pt idx="2652">
                  <c:v>43525</c:v>
                </c:pt>
                <c:pt idx="2653">
                  <c:v>43528</c:v>
                </c:pt>
                <c:pt idx="2654">
                  <c:v>43529</c:v>
                </c:pt>
                <c:pt idx="2655">
                  <c:v>43530</c:v>
                </c:pt>
                <c:pt idx="2656">
                  <c:v>43531</c:v>
                </c:pt>
                <c:pt idx="2657">
                  <c:v>43532</c:v>
                </c:pt>
                <c:pt idx="2658">
                  <c:v>43535</c:v>
                </c:pt>
                <c:pt idx="2659">
                  <c:v>43536</c:v>
                </c:pt>
                <c:pt idx="2660">
                  <c:v>43537</c:v>
                </c:pt>
                <c:pt idx="2661">
                  <c:v>43538</c:v>
                </c:pt>
                <c:pt idx="2662">
                  <c:v>43539</c:v>
                </c:pt>
                <c:pt idx="2663">
                  <c:v>43542</c:v>
                </c:pt>
                <c:pt idx="2664">
                  <c:v>43543</c:v>
                </c:pt>
                <c:pt idx="2665">
                  <c:v>43544</c:v>
                </c:pt>
                <c:pt idx="2666">
                  <c:v>43545</c:v>
                </c:pt>
                <c:pt idx="2667">
                  <c:v>43546</c:v>
                </c:pt>
                <c:pt idx="2668">
                  <c:v>43549</c:v>
                </c:pt>
                <c:pt idx="2669">
                  <c:v>43550</c:v>
                </c:pt>
                <c:pt idx="2670">
                  <c:v>43551</c:v>
                </c:pt>
                <c:pt idx="2671">
                  <c:v>43552</c:v>
                </c:pt>
                <c:pt idx="2672">
                  <c:v>43553</c:v>
                </c:pt>
                <c:pt idx="2673">
                  <c:v>43556</c:v>
                </c:pt>
                <c:pt idx="2674">
                  <c:v>43557</c:v>
                </c:pt>
                <c:pt idx="2675">
                  <c:v>43558</c:v>
                </c:pt>
                <c:pt idx="2676">
                  <c:v>43559</c:v>
                </c:pt>
                <c:pt idx="2677">
                  <c:v>43560</c:v>
                </c:pt>
                <c:pt idx="2678">
                  <c:v>43563</c:v>
                </c:pt>
                <c:pt idx="2679">
                  <c:v>43564</c:v>
                </c:pt>
                <c:pt idx="2680">
                  <c:v>43565</c:v>
                </c:pt>
                <c:pt idx="2681">
                  <c:v>43566</c:v>
                </c:pt>
                <c:pt idx="2682">
                  <c:v>43567</c:v>
                </c:pt>
                <c:pt idx="2683">
                  <c:v>43570</c:v>
                </c:pt>
                <c:pt idx="2684">
                  <c:v>43571</c:v>
                </c:pt>
                <c:pt idx="2685">
                  <c:v>43572</c:v>
                </c:pt>
                <c:pt idx="2686">
                  <c:v>43573</c:v>
                </c:pt>
                <c:pt idx="2687">
                  <c:v>43574</c:v>
                </c:pt>
                <c:pt idx="2688">
                  <c:v>43577</c:v>
                </c:pt>
                <c:pt idx="2689">
                  <c:v>43578</c:v>
                </c:pt>
                <c:pt idx="2690">
                  <c:v>43579</c:v>
                </c:pt>
                <c:pt idx="2691">
                  <c:v>43580</c:v>
                </c:pt>
                <c:pt idx="2692">
                  <c:v>43581</c:v>
                </c:pt>
                <c:pt idx="2693">
                  <c:v>43584</c:v>
                </c:pt>
                <c:pt idx="2694">
                  <c:v>43585</c:v>
                </c:pt>
                <c:pt idx="2695">
                  <c:v>43586</c:v>
                </c:pt>
                <c:pt idx="2696">
                  <c:v>43587</c:v>
                </c:pt>
                <c:pt idx="2697">
                  <c:v>43588</c:v>
                </c:pt>
                <c:pt idx="2698">
                  <c:v>43591</c:v>
                </c:pt>
                <c:pt idx="2699">
                  <c:v>43592</c:v>
                </c:pt>
                <c:pt idx="2700">
                  <c:v>43593</c:v>
                </c:pt>
                <c:pt idx="2701">
                  <c:v>43594</c:v>
                </c:pt>
                <c:pt idx="2702">
                  <c:v>43595</c:v>
                </c:pt>
                <c:pt idx="2703">
                  <c:v>43598</c:v>
                </c:pt>
                <c:pt idx="2704">
                  <c:v>43599</c:v>
                </c:pt>
                <c:pt idx="2705">
                  <c:v>43600</c:v>
                </c:pt>
                <c:pt idx="2706">
                  <c:v>43601</c:v>
                </c:pt>
                <c:pt idx="2707">
                  <c:v>43602</c:v>
                </c:pt>
                <c:pt idx="2708">
                  <c:v>43605</c:v>
                </c:pt>
                <c:pt idx="2709">
                  <c:v>43606</c:v>
                </c:pt>
                <c:pt idx="2710">
                  <c:v>43607</c:v>
                </c:pt>
                <c:pt idx="2711">
                  <c:v>43608</c:v>
                </c:pt>
                <c:pt idx="2712">
                  <c:v>43609</c:v>
                </c:pt>
                <c:pt idx="2713">
                  <c:v>43612</c:v>
                </c:pt>
                <c:pt idx="2714">
                  <c:v>43613</c:v>
                </c:pt>
                <c:pt idx="2715">
                  <c:v>43614</c:v>
                </c:pt>
                <c:pt idx="2716">
                  <c:v>43615</c:v>
                </c:pt>
                <c:pt idx="2717">
                  <c:v>43616</c:v>
                </c:pt>
                <c:pt idx="2718">
                  <c:v>43619</c:v>
                </c:pt>
                <c:pt idx="2719">
                  <c:v>43620</c:v>
                </c:pt>
                <c:pt idx="2720">
                  <c:v>43621</c:v>
                </c:pt>
                <c:pt idx="2721">
                  <c:v>43622</c:v>
                </c:pt>
                <c:pt idx="2722">
                  <c:v>43623</c:v>
                </c:pt>
                <c:pt idx="2723">
                  <c:v>43626</c:v>
                </c:pt>
                <c:pt idx="2724">
                  <c:v>43627</c:v>
                </c:pt>
                <c:pt idx="2725">
                  <c:v>43628</c:v>
                </c:pt>
                <c:pt idx="2726">
                  <c:v>43629</c:v>
                </c:pt>
                <c:pt idx="2727">
                  <c:v>43630</c:v>
                </c:pt>
                <c:pt idx="2728">
                  <c:v>43633</c:v>
                </c:pt>
                <c:pt idx="2729">
                  <c:v>43634</c:v>
                </c:pt>
                <c:pt idx="2730">
                  <c:v>43635</c:v>
                </c:pt>
                <c:pt idx="2731">
                  <c:v>43636</c:v>
                </c:pt>
                <c:pt idx="2732">
                  <c:v>43637</c:v>
                </c:pt>
                <c:pt idx="2733">
                  <c:v>43640</c:v>
                </c:pt>
                <c:pt idx="2734">
                  <c:v>43641</c:v>
                </c:pt>
                <c:pt idx="2735">
                  <c:v>43642</c:v>
                </c:pt>
                <c:pt idx="2736">
                  <c:v>43643</c:v>
                </c:pt>
                <c:pt idx="2737">
                  <c:v>43644</c:v>
                </c:pt>
                <c:pt idx="2738">
                  <c:v>43647</c:v>
                </c:pt>
                <c:pt idx="2739">
                  <c:v>43648</c:v>
                </c:pt>
                <c:pt idx="2740">
                  <c:v>43649</c:v>
                </c:pt>
                <c:pt idx="2741">
                  <c:v>43650</c:v>
                </c:pt>
                <c:pt idx="2742">
                  <c:v>43651</c:v>
                </c:pt>
                <c:pt idx="2743">
                  <c:v>43654</c:v>
                </c:pt>
                <c:pt idx="2744">
                  <c:v>43655</c:v>
                </c:pt>
                <c:pt idx="2745">
                  <c:v>43656</c:v>
                </c:pt>
                <c:pt idx="2746">
                  <c:v>43657</c:v>
                </c:pt>
                <c:pt idx="2747">
                  <c:v>43658</c:v>
                </c:pt>
                <c:pt idx="2748">
                  <c:v>43661</c:v>
                </c:pt>
                <c:pt idx="2749">
                  <c:v>43662</c:v>
                </c:pt>
                <c:pt idx="2750">
                  <c:v>43663</c:v>
                </c:pt>
                <c:pt idx="2751">
                  <c:v>43664</c:v>
                </c:pt>
                <c:pt idx="2752">
                  <c:v>43665</c:v>
                </c:pt>
                <c:pt idx="2753">
                  <c:v>43668</c:v>
                </c:pt>
                <c:pt idx="2754">
                  <c:v>43669</c:v>
                </c:pt>
                <c:pt idx="2755">
                  <c:v>43670</c:v>
                </c:pt>
                <c:pt idx="2756">
                  <c:v>43671</c:v>
                </c:pt>
                <c:pt idx="2757">
                  <c:v>43672</c:v>
                </c:pt>
                <c:pt idx="2758">
                  <c:v>43675</c:v>
                </c:pt>
                <c:pt idx="2759">
                  <c:v>43676</c:v>
                </c:pt>
                <c:pt idx="2760">
                  <c:v>43677</c:v>
                </c:pt>
                <c:pt idx="2761">
                  <c:v>43678</c:v>
                </c:pt>
                <c:pt idx="2762">
                  <c:v>43679</c:v>
                </c:pt>
                <c:pt idx="2763">
                  <c:v>43682</c:v>
                </c:pt>
                <c:pt idx="2764">
                  <c:v>43683</c:v>
                </c:pt>
                <c:pt idx="2765">
                  <c:v>43684</c:v>
                </c:pt>
                <c:pt idx="2766">
                  <c:v>43685</c:v>
                </c:pt>
                <c:pt idx="2767">
                  <c:v>43686</c:v>
                </c:pt>
                <c:pt idx="2768">
                  <c:v>43689</c:v>
                </c:pt>
                <c:pt idx="2769">
                  <c:v>43690</c:v>
                </c:pt>
                <c:pt idx="2770">
                  <c:v>43691</c:v>
                </c:pt>
                <c:pt idx="2771">
                  <c:v>43692</c:v>
                </c:pt>
                <c:pt idx="2772">
                  <c:v>43693</c:v>
                </c:pt>
                <c:pt idx="2773">
                  <c:v>43696</c:v>
                </c:pt>
                <c:pt idx="2774">
                  <c:v>43697</c:v>
                </c:pt>
                <c:pt idx="2775">
                  <c:v>43698</c:v>
                </c:pt>
                <c:pt idx="2776">
                  <c:v>43699</c:v>
                </c:pt>
                <c:pt idx="2777">
                  <c:v>43700</c:v>
                </c:pt>
                <c:pt idx="2778">
                  <c:v>43703</c:v>
                </c:pt>
                <c:pt idx="2779">
                  <c:v>43704</c:v>
                </c:pt>
                <c:pt idx="2780">
                  <c:v>43705</c:v>
                </c:pt>
                <c:pt idx="2781">
                  <c:v>43706</c:v>
                </c:pt>
                <c:pt idx="2782">
                  <c:v>43707</c:v>
                </c:pt>
                <c:pt idx="2783">
                  <c:v>43710</c:v>
                </c:pt>
                <c:pt idx="2784">
                  <c:v>43711</c:v>
                </c:pt>
                <c:pt idx="2785">
                  <c:v>43712</c:v>
                </c:pt>
                <c:pt idx="2786">
                  <c:v>43713</c:v>
                </c:pt>
                <c:pt idx="2787">
                  <c:v>43714</c:v>
                </c:pt>
                <c:pt idx="2788">
                  <c:v>43717</c:v>
                </c:pt>
                <c:pt idx="2789">
                  <c:v>43718</c:v>
                </c:pt>
                <c:pt idx="2790">
                  <c:v>43719</c:v>
                </c:pt>
                <c:pt idx="2791">
                  <c:v>43720</c:v>
                </c:pt>
                <c:pt idx="2792">
                  <c:v>43721</c:v>
                </c:pt>
                <c:pt idx="2793">
                  <c:v>43724</c:v>
                </c:pt>
                <c:pt idx="2794">
                  <c:v>43725</c:v>
                </c:pt>
                <c:pt idx="2795">
                  <c:v>43726</c:v>
                </c:pt>
                <c:pt idx="2796">
                  <c:v>43727</c:v>
                </c:pt>
                <c:pt idx="2797">
                  <c:v>43728</c:v>
                </c:pt>
                <c:pt idx="2798">
                  <c:v>43731</c:v>
                </c:pt>
                <c:pt idx="2799">
                  <c:v>43732</c:v>
                </c:pt>
                <c:pt idx="2800">
                  <c:v>43733</c:v>
                </c:pt>
                <c:pt idx="2801">
                  <c:v>43734</c:v>
                </c:pt>
                <c:pt idx="2802">
                  <c:v>43735</c:v>
                </c:pt>
                <c:pt idx="2803">
                  <c:v>43738</c:v>
                </c:pt>
                <c:pt idx="2804">
                  <c:v>43739</c:v>
                </c:pt>
                <c:pt idx="2805">
                  <c:v>43740</c:v>
                </c:pt>
                <c:pt idx="2806">
                  <c:v>43741</c:v>
                </c:pt>
                <c:pt idx="2807">
                  <c:v>43742</c:v>
                </c:pt>
                <c:pt idx="2808">
                  <c:v>43745</c:v>
                </c:pt>
                <c:pt idx="2809">
                  <c:v>43746</c:v>
                </c:pt>
                <c:pt idx="2810">
                  <c:v>43747</c:v>
                </c:pt>
                <c:pt idx="2811">
                  <c:v>43748</c:v>
                </c:pt>
                <c:pt idx="2812">
                  <c:v>43749</c:v>
                </c:pt>
                <c:pt idx="2813">
                  <c:v>43752</c:v>
                </c:pt>
                <c:pt idx="2814">
                  <c:v>43753</c:v>
                </c:pt>
                <c:pt idx="2815">
                  <c:v>43754</c:v>
                </c:pt>
                <c:pt idx="2816">
                  <c:v>43755</c:v>
                </c:pt>
                <c:pt idx="2817">
                  <c:v>43756</c:v>
                </c:pt>
                <c:pt idx="2818">
                  <c:v>43759</c:v>
                </c:pt>
                <c:pt idx="2819">
                  <c:v>43760</c:v>
                </c:pt>
                <c:pt idx="2820">
                  <c:v>43761</c:v>
                </c:pt>
                <c:pt idx="2821">
                  <c:v>43762</c:v>
                </c:pt>
                <c:pt idx="2822">
                  <c:v>43763</c:v>
                </c:pt>
                <c:pt idx="2823">
                  <c:v>43766</c:v>
                </c:pt>
                <c:pt idx="2824">
                  <c:v>43767</c:v>
                </c:pt>
                <c:pt idx="2825">
                  <c:v>43768</c:v>
                </c:pt>
                <c:pt idx="2826">
                  <c:v>43769</c:v>
                </c:pt>
                <c:pt idx="2827">
                  <c:v>43770</c:v>
                </c:pt>
                <c:pt idx="2828">
                  <c:v>43773</c:v>
                </c:pt>
                <c:pt idx="2829">
                  <c:v>43774</c:v>
                </c:pt>
                <c:pt idx="2830">
                  <c:v>43775</c:v>
                </c:pt>
                <c:pt idx="2831">
                  <c:v>43776</c:v>
                </c:pt>
                <c:pt idx="2832">
                  <c:v>43777</c:v>
                </c:pt>
                <c:pt idx="2833">
                  <c:v>43780</c:v>
                </c:pt>
                <c:pt idx="2834">
                  <c:v>43781</c:v>
                </c:pt>
                <c:pt idx="2835">
                  <c:v>43782</c:v>
                </c:pt>
                <c:pt idx="2836">
                  <c:v>43783</c:v>
                </c:pt>
                <c:pt idx="2837">
                  <c:v>43784</c:v>
                </c:pt>
                <c:pt idx="2838">
                  <c:v>43787</c:v>
                </c:pt>
                <c:pt idx="2839">
                  <c:v>43788</c:v>
                </c:pt>
                <c:pt idx="2840">
                  <c:v>43789</c:v>
                </c:pt>
                <c:pt idx="2841">
                  <c:v>43790</c:v>
                </c:pt>
                <c:pt idx="2842">
                  <c:v>43791</c:v>
                </c:pt>
                <c:pt idx="2843">
                  <c:v>43794</c:v>
                </c:pt>
                <c:pt idx="2844">
                  <c:v>43795</c:v>
                </c:pt>
                <c:pt idx="2845">
                  <c:v>43796</c:v>
                </c:pt>
                <c:pt idx="2846">
                  <c:v>43797</c:v>
                </c:pt>
                <c:pt idx="2847">
                  <c:v>43798</c:v>
                </c:pt>
                <c:pt idx="2848">
                  <c:v>43801</c:v>
                </c:pt>
                <c:pt idx="2849">
                  <c:v>43802</c:v>
                </c:pt>
                <c:pt idx="2850">
                  <c:v>43803</c:v>
                </c:pt>
                <c:pt idx="2851">
                  <c:v>43804</c:v>
                </c:pt>
                <c:pt idx="2852">
                  <c:v>43805</c:v>
                </c:pt>
                <c:pt idx="2853">
                  <c:v>43808</c:v>
                </c:pt>
                <c:pt idx="2854">
                  <c:v>43809</c:v>
                </c:pt>
                <c:pt idx="2855">
                  <c:v>43810</c:v>
                </c:pt>
                <c:pt idx="2856">
                  <c:v>43811</c:v>
                </c:pt>
                <c:pt idx="2857">
                  <c:v>43812</c:v>
                </c:pt>
                <c:pt idx="2858">
                  <c:v>43815</c:v>
                </c:pt>
                <c:pt idx="2859">
                  <c:v>43816</c:v>
                </c:pt>
                <c:pt idx="2860">
                  <c:v>43817</c:v>
                </c:pt>
                <c:pt idx="2861">
                  <c:v>43818</c:v>
                </c:pt>
                <c:pt idx="2862">
                  <c:v>43819</c:v>
                </c:pt>
                <c:pt idx="2863">
                  <c:v>43822</c:v>
                </c:pt>
                <c:pt idx="2864">
                  <c:v>43823</c:v>
                </c:pt>
                <c:pt idx="2865">
                  <c:v>43824</c:v>
                </c:pt>
                <c:pt idx="2866">
                  <c:v>43825</c:v>
                </c:pt>
                <c:pt idx="2867">
                  <c:v>43826</c:v>
                </c:pt>
                <c:pt idx="2868">
                  <c:v>43829</c:v>
                </c:pt>
                <c:pt idx="2869">
                  <c:v>43830</c:v>
                </c:pt>
                <c:pt idx="2870">
                  <c:v>43831</c:v>
                </c:pt>
                <c:pt idx="2871">
                  <c:v>43832</c:v>
                </c:pt>
                <c:pt idx="2872">
                  <c:v>43833</c:v>
                </c:pt>
                <c:pt idx="2873">
                  <c:v>43836</c:v>
                </c:pt>
                <c:pt idx="2874">
                  <c:v>43837</c:v>
                </c:pt>
                <c:pt idx="2875">
                  <c:v>43838</c:v>
                </c:pt>
                <c:pt idx="2876">
                  <c:v>43839</c:v>
                </c:pt>
                <c:pt idx="2877">
                  <c:v>43840</c:v>
                </c:pt>
                <c:pt idx="2878">
                  <c:v>43843</c:v>
                </c:pt>
                <c:pt idx="2879">
                  <c:v>43844</c:v>
                </c:pt>
                <c:pt idx="2880">
                  <c:v>43845</c:v>
                </c:pt>
                <c:pt idx="2881">
                  <c:v>43846</c:v>
                </c:pt>
                <c:pt idx="2882">
                  <c:v>43847</c:v>
                </c:pt>
                <c:pt idx="2883">
                  <c:v>43850</c:v>
                </c:pt>
                <c:pt idx="2884">
                  <c:v>43851</c:v>
                </c:pt>
                <c:pt idx="2885">
                  <c:v>43852</c:v>
                </c:pt>
                <c:pt idx="2886">
                  <c:v>43853</c:v>
                </c:pt>
                <c:pt idx="2887">
                  <c:v>43854</c:v>
                </c:pt>
                <c:pt idx="2888">
                  <c:v>43857</c:v>
                </c:pt>
                <c:pt idx="2889">
                  <c:v>43858</c:v>
                </c:pt>
                <c:pt idx="2890">
                  <c:v>43859</c:v>
                </c:pt>
                <c:pt idx="2891">
                  <c:v>43860</c:v>
                </c:pt>
                <c:pt idx="2892">
                  <c:v>43861</c:v>
                </c:pt>
                <c:pt idx="2893">
                  <c:v>43864</c:v>
                </c:pt>
                <c:pt idx="2894">
                  <c:v>43865</c:v>
                </c:pt>
                <c:pt idx="2895">
                  <c:v>43866</c:v>
                </c:pt>
                <c:pt idx="2896">
                  <c:v>43867</c:v>
                </c:pt>
                <c:pt idx="2897">
                  <c:v>43868</c:v>
                </c:pt>
                <c:pt idx="2898">
                  <c:v>43871</c:v>
                </c:pt>
                <c:pt idx="2899">
                  <c:v>43872</c:v>
                </c:pt>
                <c:pt idx="2900">
                  <c:v>43873</c:v>
                </c:pt>
                <c:pt idx="2901">
                  <c:v>43874</c:v>
                </c:pt>
                <c:pt idx="2902">
                  <c:v>43875</c:v>
                </c:pt>
                <c:pt idx="2903">
                  <c:v>43878</c:v>
                </c:pt>
                <c:pt idx="2904">
                  <c:v>43879</c:v>
                </c:pt>
                <c:pt idx="2905">
                  <c:v>43880</c:v>
                </c:pt>
                <c:pt idx="2906">
                  <c:v>43881</c:v>
                </c:pt>
                <c:pt idx="2907">
                  <c:v>43882</c:v>
                </c:pt>
                <c:pt idx="2908">
                  <c:v>43885</c:v>
                </c:pt>
                <c:pt idx="2909">
                  <c:v>43886</c:v>
                </c:pt>
                <c:pt idx="2910">
                  <c:v>43887</c:v>
                </c:pt>
                <c:pt idx="2911">
                  <c:v>43888</c:v>
                </c:pt>
                <c:pt idx="2912">
                  <c:v>43889</c:v>
                </c:pt>
                <c:pt idx="2913">
                  <c:v>43892</c:v>
                </c:pt>
                <c:pt idx="2914">
                  <c:v>43893</c:v>
                </c:pt>
                <c:pt idx="2915">
                  <c:v>43894</c:v>
                </c:pt>
                <c:pt idx="2916">
                  <c:v>43895</c:v>
                </c:pt>
                <c:pt idx="2917">
                  <c:v>43896</c:v>
                </c:pt>
                <c:pt idx="2918">
                  <c:v>43899</c:v>
                </c:pt>
                <c:pt idx="2919">
                  <c:v>43900</c:v>
                </c:pt>
                <c:pt idx="2920">
                  <c:v>43901</c:v>
                </c:pt>
                <c:pt idx="2921">
                  <c:v>43902</c:v>
                </c:pt>
                <c:pt idx="2922">
                  <c:v>43903</c:v>
                </c:pt>
                <c:pt idx="2923">
                  <c:v>43906</c:v>
                </c:pt>
                <c:pt idx="2924">
                  <c:v>43907</c:v>
                </c:pt>
                <c:pt idx="2925">
                  <c:v>43908</c:v>
                </c:pt>
                <c:pt idx="2926">
                  <c:v>43909</c:v>
                </c:pt>
                <c:pt idx="2927">
                  <c:v>43910</c:v>
                </c:pt>
                <c:pt idx="2928">
                  <c:v>43913</c:v>
                </c:pt>
                <c:pt idx="2929">
                  <c:v>43914</c:v>
                </c:pt>
                <c:pt idx="2930">
                  <c:v>43915</c:v>
                </c:pt>
                <c:pt idx="2931">
                  <c:v>43916</c:v>
                </c:pt>
                <c:pt idx="2932">
                  <c:v>43917</c:v>
                </c:pt>
                <c:pt idx="2933">
                  <c:v>43920</c:v>
                </c:pt>
                <c:pt idx="2934">
                  <c:v>43921</c:v>
                </c:pt>
                <c:pt idx="2935">
                  <c:v>43922</c:v>
                </c:pt>
                <c:pt idx="2936">
                  <c:v>43923</c:v>
                </c:pt>
                <c:pt idx="2937">
                  <c:v>43924</c:v>
                </c:pt>
                <c:pt idx="2938">
                  <c:v>43927</c:v>
                </c:pt>
                <c:pt idx="2939">
                  <c:v>43928</c:v>
                </c:pt>
                <c:pt idx="2940">
                  <c:v>43929</c:v>
                </c:pt>
                <c:pt idx="2941">
                  <c:v>43930</c:v>
                </c:pt>
                <c:pt idx="2942">
                  <c:v>43931</c:v>
                </c:pt>
                <c:pt idx="2943">
                  <c:v>43934</c:v>
                </c:pt>
                <c:pt idx="2944">
                  <c:v>43935</c:v>
                </c:pt>
                <c:pt idx="2945">
                  <c:v>43936</c:v>
                </c:pt>
                <c:pt idx="2946">
                  <c:v>43937</c:v>
                </c:pt>
                <c:pt idx="2947">
                  <c:v>43938</c:v>
                </c:pt>
                <c:pt idx="2948">
                  <c:v>43941</c:v>
                </c:pt>
                <c:pt idx="2949">
                  <c:v>43942</c:v>
                </c:pt>
                <c:pt idx="2950">
                  <c:v>43943</c:v>
                </c:pt>
                <c:pt idx="2951">
                  <c:v>43944</c:v>
                </c:pt>
                <c:pt idx="2952">
                  <c:v>43945</c:v>
                </c:pt>
                <c:pt idx="2953">
                  <c:v>43948</c:v>
                </c:pt>
                <c:pt idx="2954">
                  <c:v>43949</c:v>
                </c:pt>
                <c:pt idx="2955">
                  <c:v>43950</c:v>
                </c:pt>
                <c:pt idx="2956">
                  <c:v>43951</c:v>
                </c:pt>
                <c:pt idx="2957">
                  <c:v>43952</c:v>
                </c:pt>
                <c:pt idx="2958">
                  <c:v>43955</c:v>
                </c:pt>
                <c:pt idx="2959">
                  <c:v>43956</c:v>
                </c:pt>
                <c:pt idx="2960">
                  <c:v>43957</c:v>
                </c:pt>
                <c:pt idx="2961">
                  <c:v>43958</c:v>
                </c:pt>
                <c:pt idx="2962">
                  <c:v>43959</c:v>
                </c:pt>
                <c:pt idx="2963">
                  <c:v>43962</c:v>
                </c:pt>
                <c:pt idx="2964">
                  <c:v>43963</c:v>
                </c:pt>
                <c:pt idx="2965">
                  <c:v>43964</c:v>
                </c:pt>
                <c:pt idx="2966">
                  <c:v>43965</c:v>
                </c:pt>
                <c:pt idx="2967">
                  <c:v>43966</c:v>
                </c:pt>
                <c:pt idx="2968">
                  <c:v>43969</c:v>
                </c:pt>
                <c:pt idx="2969">
                  <c:v>43970</c:v>
                </c:pt>
                <c:pt idx="2970">
                  <c:v>43971</c:v>
                </c:pt>
                <c:pt idx="2971">
                  <c:v>43972</c:v>
                </c:pt>
                <c:pt idx="2972">
                  <c:v>43973</c:v>
                </c:pt>
                <c:pt idx="2973">
                  <c:v>43976</c:v>
                </c:pt>
                <c:pt idx="2974">
                  <c:v>43977</c:v>
                </c:pt>
                <c:pt idx="2975">
                  <c:v>43978</c:v>
                </c:pt>
                <c:pt idx="2976">
                  <c:v>43979</c:v>
                </c:pt>
                <c:pt idx="2977">
                  <c:v>43980</c:v>
                </c:pt>
                <c:pt idx="2978">
                  <c:v>43983</c:v>
                </c:pt>
                <c:pt idx="2979">
                  <c:v>43984</c:v>
                </c:pt>
                <c:pt idx="2980">
                  <c:v>43985</c:v>
                </c:pt>
                <c:pt idx="2981">
                  <c:v>43986</c:v>
                </c:pt>
                <c:pt idx="2982">
                  <c:v>43987</c:v>
                </c:pt>
                <c:pt idx="2983">
                  <c:v>43990</c:v>
                </c:pt>
                <c:pt idx="2984">
                  <c:v>43991</c:v>
                </c:pt>
                <c:pt idx="2985">
                  <c:v>43992</c:v>
                </c:pt>
                <c:pt idx="2986">
                  <c:v>43993</c:v>
                </c:pt>
                <c:pt idx="2987">
                  <c:v>43994</c:v>
                </c:pt>
                <c:pt idx="2988">
                  <c:v>43997</c:v>
                </c:pt>
                <c:pt idx="2989">
                  <c:v>43998</c:v>
                </c:pt>
                <c:pt idx="2990">
                  <c:v>43999</c:v>
                </c:pt>
                <c:pt idx="2991">
                  <c:v>44000</c:v>
                </c:pt>
                <c:pt idx="2992">
                  <c:v>44001</c:v>
                </c:pt>
                <c:pt idx="2993">
                  <c:v>44004</c:v>
                </c:pt>
                <c:pt idx="2994">
                  <c:v>44005</c:v>
                </c:pt>
                <c:pt idx="2995">
                  <c:v>44006</c:v>
                </c:pt>
                <c:pt idx="2996">
                  <c:v>44007</c:v>
                </c:pt>
                <c:pt idx="2997">
                  <c:v>44008</c:v>
                </c:pt>
                <c:pt idx="2998">
                  <c:v>44011</c:v>
                </c:pt>
                <c:pt idx="2999">
                  <c:v>44012</c:v>
                </c:pt>
                <c:pt idx="3000">
                  <c:v>44013</c:v>
                </c:pt>
                <c:pt idx="3001">
                  <c:v>44014</c:v>
                </c:pt>
                <c:pt idx="3002">
                  <c:v>44015</c:v>
                </c:pt>
                <c:pt idx="3003">
                  <c:v>44018</c:v>
                </c:pt>
                <c:pt idx="3004">
                  <c:v>44019</c:v>
                </c:pt>
                <c:pt idx="3005">
                  <c:v>44020</c:v>
                </c:pt>
                <c:pt idx="3006">
                  <c:v>44021</c:v>
                </c:pt>
                <c:pt idx="3007">
                  <c:v>44022</c:v>
                </c:pt>
                <c:pt idx="3008">
                  <c:v>44025</c:v>
                </c:pt>
                <c:pt idx="3009">
                  <c:v>44026</c:v>
                </c:pt>
                <c:pt idx="3010">
                  <c:v>44027</c:v>
                </c:pt>
                <c:pt idx="3011">
                  <c:v>44028</c:v>
                </c:pt>
                <c:pt idx="3012">
                  <c:v>44029</c:v>
                </c:pt>
                <c:pt idx="3013">
                  <c:v>44032</c:v>
                </c:pt>
                <c:pt idx="3014">
                  <c:v>44033</c:v>
                </c:pt>
                <c:pt idx="3015">
                  <c:v>44034</c:v>
                </c:pt>
                <c:pt idx="3016">
                  <c:v>44035</c:v>
                </c:pt>
                <c:pt idx="3017">
                  <c:v>44036</c:v>
                </c:pt>
                <c:pt idx="3018">
                  <c:v>44039</c:v>
                </c:pt>
                <c:pt idx="3019">
                  <c:v>44040</c:v>
                </c:pt>
                <c:pt idx="3020">
                  <c:v>44041</c:v>
                </c:pt>
                <c:pt idx="3021">
                  <c:v>44042</c:v>
                </c:pt>
                <c:pt idx="3022">
                  <c:v>44043</c:v>
                </c:pt>
                <c:pt idx="3023">
                  <c:v>44046</c:v>
                </c:pt>
                <c:pt idx="3024">
                  <c:v>44047</c:v>
                </c:pt>
                <c:pt idx="3025">
                  <c:v>44048</c:v>
                </c:pt>
                <c:pt idx="3026">
                  <c:v>44049</c:v>
                </c:pt>
                <c:pt idx="3027">
                  <c:v>44050</c:v>
                </c:pt>
                <c:pt idx="3028">
                  <c:v>44053</c:v>
                </c:pt>
                <c:pt idx="3029">
                  <c:v>44054</c:v>
                </c:pt>
                <c:pt idx="3030">
                  <c:v>44055</c:v>
                </c:pt>
                <c:pt idx="3031">
                  <c:v>44056</c:v>
                </c:pt>
                <c:pt idx="3032">
                  <c:v>44057</c:v>
                </c:pt>
                <c:pt idx="3033">
                  <c:v>44060</c:v>
                </c:pt>
                <c:pt idx="3034">
                  <c:v>44061</c:v>
                </c:pt>
                <c:pt idx="3035">
                  <c:v>44062</c:v>
                </c:pt>
                <c:pt idx="3036">
                  <c:v>44063</c:v>
                </c:pt>
                <c:pt idx="3037">
                  <c:v>44064</c:v>
                </c:pt>
                <c:pt idx="3038">
                  <c:v>44067</c:v>
                </c:pt>
                <c:pt idx="3039">
                  <c:v>44068</c:v>
                </c:pt>
                <c:pt idx="3040">
                  <c:v>44069</c:v>
                </c:pt>
                <c:pt idx="3041">
                  <c:v>44070</c:v>
                </c:pt>
                <c:pt idx="3042">
                  <c:v>44071</c:v>
                </c:pt>
                <c:pt idx="3043">
                  <c:v>44074</c:v>
                </c:pt>
                <c:pt idx="3044">
                  <c:v>44075</c:v>
                </c:pt>
                <c:pt idx="3045">
                  <c:v>44076</c:v>
                </c:pt>
                <c:pt idx="3046">
                  <c:v>44077</c:v>
                </c:pt>
                <c:pt idx="3047">
                  <c:v>44078</c:v>
                </c:pt>
                <c:pt idx="3048">
                  <c:v>44081</c:v>
                </c:pt>
                <c:pt idx="3049">
                  <c:v>44082</c:v>
                </c:pt>
                <c:pt idx="3050">
                  <c:v>44083</c:v>
                </c:pt>
                <c:pt idx="3051">
                  <c:v>44084</c:v>
                </c:pt>
                <c:pt idx="3052">
                  <c:v>44085</c:v>
                </c:pt>
                <c:pt idx="3053">
                  <c:v>44088</c:v>
                </c:pt>
                <c:pt idx="3054">
                  <c:v>44089</c:v>
                </c:pt>
                <c:pt idx="3055">
                  <c:v>44090</c:v>
                </c:pt>
                <c:pt idx="3056">
                  <c:v>44091</c:v>
                </c:pt>
                <c:pt idx="3057">
                  <c:v>44092</c:v>
                </c:pt>
                <c:pt idx="3058">
                  <c:v>44095</c:v>
                </c:pt>
                <c:pt idx="3059">
                  <c:v>44096</c:v>
                </c:pt>
                <c:pt idx="3060">
                  <c:v>44097</c:v>
                </c:pt>
                <c:pt idx="3061">
                  <c:v>44098</c:v>
                </c:pt>
                <c:pt idx="3062">
                  <c:v>44099</c:v>
                </c:pt>
                <c:pt idx="3063">
                  <c:v>44102</c:v>
                </c:pt>
                <c:pt idx="3064">
                  <c:v>44103</c:v>
                </c:pt>
                <c:pt idx="3065">
                  <c:v>44104</c:v>
                </c:pt>
                <c:pt idx="3066">
                  <c:v>44105</c:v>
                </c:pt>
                <c:pt idx="3067">
                  <c:v>44106</c:v>
                </c:pt>
                <c:pt idx="3068">
                  <c:v>44109</c:v>
                </c:pt>
                <c:pt idx="3069">
                  <c:v>44110</c:v>
                </c:pt>
                <c:pt idx="3070">
                  <c:v>44111</c:v>
                </c:pt>
                <c:pt idx="3071">
                  <c:v>44112</c:v>
                </c:pt>
                <c:pt idx="3072">
                  <c:v>44113</c:v>
                </c:pt>
                <c:pt idx="3073">
                  <c:v>44116</c:v>
                </c:pt>
                <c:pt idx="3074">
                  <c:v>44117</c:v>
                </c:pt>
                <c:pt idx="3075">
                  <c:v>44118</c:v>
                </c:pt>
                <c:pt idx="3076">
                  <c:v>44119</c:v>
                </c:pt>
                <c:pt idx="3077">
                  <c:v>44120</c:v>
                </c:pt>
                <c:pt idx="3078">
                  <c:v>44123</c:v>
                </c:pt>
                <c:pt idx="3079">
                  <c:v>44124</c:v>
                </c:pt>
                <c:pt idx="3080">
                  <c:v>44125</c:v>
                </c:pt>
                <c:pt idx="3081">
                  <c:v>44126</c:v>
                </c:pt>
                <c:pt idx="3082">
                  <c:v>44127</c:v>
                </c:pt>
                <c:pt idx="3083">
                  <c:v>44130</c:v>
                </c:pt>
                <c:pt idx="3084">
                  <c:v>44131</c:v>
                </c:pt>
                <c:pt idx="3085">
                  <c:v>44132</c:v>
                </c:pt>
                <c:pt idx="3086">
                  <c:v>44133</c:v>
                </c:pt>
                <c:pt idx="3087">
                  <c:v>44134</c:v>
                </c:pt>
                <c:pt idx="3088">
                  <c:v>44137</c:v>
                </c:pt>
                <c:pt idx="3089">
                  <c:v>44138</c:v>
                </c:pt>
                <c:pt idx="3090">
                  <c:v>44139</c:v>
                </c:pt>
                <c:pt idx="3091">
                  <c:v>44140</c:v>
                </c:pt>
                <c:pt idx="3092">
                  <c:v>44141</c:v>
                </c:pt>
                <c:pt idx="3093">
                  <c:v>44144</c:v>
                </c:pt>
                <c:pt idx="3094">
                  <c:v>44145</c:v>
                </c:pt>
                <c:pt idx="3095">
                  <c:v>44146</c:v>
                </c:pt>
                <c:pt idx="3096">
                  <c:v>44147</c:v>
                </c:pt>
                <c:pt idx="3097">
                  <c:v>44148</c:v>
                </c:pt>
                <c:pt idx="3098">
                  <c:v>44151</c:v>
                </c:pt>
                <c:pt idx="3099">
                  <c:v>44152</c:v>
                </c:pt>
                <c:pt idx="3100">
                  <c:v>44153</c:v>
                </c:pt>
                <c:pt idx="3101">
                  <c:v>44154</c:v>
                </c:pt>
                <c:pt idx="3102">
                  <c:v>44155</c:v>
                </c:pt>
                <c:pt idx="3103">
                  <c:v>44158</c:v>
                </c:pt>
                <c:pt idx="3104">
                  <c:v>44159</c:v>
                </c:pt>
                <c:pt idx="3105">
                  <c:v>44160</c:v>
                </c:pt>
                <c:pt idx="3106">
                  <c:v>44161</c:v>
                </c:pt>
                <c:pt idx="3107">
                  <c:v>44162</c:v>
                </c:pt>
                <c:pt idx="3108">
                  <c:v>44165</c:v>
                </c:pt>
                <c:pt idx="3109">
                  <c:v>44166</c:v>
                </c:pt>
                <c:pt idx="3110">
                  <c:v>44167</c:v>
                </c:pt>
                <c:pt idx="3111">
                  <c:v>44168</c:v>
                </c:pt>
                <c:pt idx="3112">
                  <c:v>44169</c:v>
                </c:pt>
                <c:pt idx="3113">
                  <c:v>44172</c:v>
                </c:pt>
                <c:pt idx="3114">
                  <c:v>44173</c:v>
                </c:pt>
                <c:pt idx="3115">
                  <c:v>44174</c:v>
                </c:pt>
                <c:pt idx="3116">
                  <c:v>44175</c:v>
                </c:pt>
                <c:pt idx="3117">
                  <c:v>44176</c:v>
                </c:pt>
                <c:pt idx="3118">
                  <c:v>44179</c:v>
                </c:pt>
                <c:pt idx="3119">
                  <c:v>44180</c:v>
                </c:pt>
                <c:pt idx="3120">
                  <c:v>44181</c:v>
                </c:pt>
                <c:pt idx="3121">
                  <c:v>44182</c:v>
                </c:pt>
                <c:pt idx="3122">
                  <c:v>44183</c:v>
                </c:pt>
                <c:pt idx="3123">
                  <c:v>44186</c:v>
                </c:pt>
                <c:pt idx="3124">
                  <c:v>44187</c:v>
                </c:pt>
                <c:pt idx="3125">
                  <c:v>44188</c:v>
                </c:pt>
                <c:pt idx="3126">
                  <c:v>44189</c:v>
                </c:pt>
                <c:pt idx="3127">
                  <c:v>44190</c:v>
                </c:pt>
                <c:pt idx="3128">
                  <c:v>44193</c:v>
                </c:pt>
                <c:pt idx="3129">
                  <c:v>44194</c:v>
                </c:pt>
                <c:pt idx="3130">
                  <c:v>44195</c:v>
                </c:pt>
                <c:pt idx="3131">
                  <c:v>44196</c:v>
                </c:pt>
                <c:pt idx="3132">
                  <c:v>44197</c:v>
                </c:pt>
                <c:pt idx="3133">
                  <c:v>44200</c:v>
                </c:pt>
                <c:pt idx="3134">
                  <c:v>44201</c:v>
                </c:pt>
                <c:pt idx="3135">
                  <c:v>44202</c:v>
                </c:pt>
                <c:pt idx="3136">
                  <c:v>44203</c:v>
                </c:pt>
                <c:pt idx="3137">
                  <c:v>44204</c:v>
                </c:pt>
                <c:pt idx="3138">
                  <c:v>44207</c:v>
                </c:pt>
                <c:pt idx="3139">
                  <c:v>44208</c:v>
                </c:pt>
                <c:pt idx="3140">
                  <c:v>44209</c:v>
                </c:pt>
                <c:pt idx="3141">
                  <c:v>44210</c:v>
                </c:pt>
                <c:pt idx="3142">
                  <c:v>44211</c:v>
                </c:pt>
                <c:pt idx="3143">
                  <c:v>44214</c:v>
                </c:pt>
                <c:pt idx="3144">
                  <c:v>44215</c:v>
                </c:pt>
                <c:pt idx="3145">
                  <c:v>44216</c:v>
                </c:pt>
                <c:pt idx="3146">
                  <c:v>44217</c:v>
                </c:pt>
                <c:pt idx="3147">
                  <c:v>44218</c:v>
                </c:pt>
                <c:pt idx="3148">
                  <c:v>44221</c:v>
                </c:pt>
                <c:pt idx="3149">
                  <c:v>44222</c:v>
                </c:pt>
                <c:pt idx="3150">
                  <c:v>44223</c:v>
                </c:pt>
                <c:pt idx="3151">
                  <c:v>44224</c:v>
                </c:pt>
                <c:pt idx="3152">
                  <c:v>44225</c:v>
                </c:pt>
                <c:pt idx="3153">
                  <c:v>44228</c:v>
                </c:pt>
                <c:pt idx="3154">
                  <c:v>44229</c:v>
                </c:pt>
                <c:pt idx="3155">
                  <c:v>44230</c:v>
                </c:pt>
                <c:pt idx="3156">
                  <c:v>44231</c:v>
                </c:pt>
                <c:pt idx="3157">
                  <c:v>44232</c:v>
                </c:pt>
                <c:pt idx="3158">
                  <c:v>44235</c:v>
                </c:pt>
                <c:pt idx="3159">
                  <c:v>44236</c:v>
                </c:pt>
                <c:pt idx="3160">
                  <c:v>44237</c:v>
                </c:pt>
                <c:pt idx="3161">
                  <c:v>44238</c:v>
                </c:pt>
                <c:pt idx="3162">
                  <c:v>44239</c:v>
                </c:pt>
                <c:pt idx="3163">
                  <c:v>44242</c:v>
                </c:pt>
                <c:pt idx="3164">
                  <c:v>44243</c:v>
                </c:pt>
                <c:pt idx="3165">
                  <c:v>44244</c:v>
                </c:pt>
                <c:pt idx="3166">
                  <c:v>44245</c:v>
                </c:pt>
                <c:pt idx="3167">
                  <c:v>44246</c:v>
                </c:pt>
                <c:pt idx="3168">
                  <c:v>44249</c:v>
                </c:pt>
                <c:pt idx="3169">
                  <c:v>44250</c:v>
                </c:pt>
                <c:pt idx="3170">
                  <c:v>44251</c:v>
                </c:pt>
                <c:pt idx="3171">
                  <c:v>44252</c:v>
                </c:pt>
                <c:pt idx="3172">
                  <c:v>44253</c:v>
                </c:pt>
                <c:pt idx="3173">
                  <c:v>44256</c:v>
                </c:pt>
                <c:pt idx="3174">
                  <c:v>44257</c:v>
                </c:pt>
                <c:pt idx="3175">
                  <c:v>44258</c:v>
                </c:pt>
                <c:pt idx="3176">
                  <c:v>44259</c:v>
                </c:pt>
                <c:pt idx="3177">
                  <c:v>44260</c:v>
                </c:pt>
                <c:pt idx="3178">
                  <c:v>44263</c:v>
                </c:pt>
                <c:pt idx="3179">
                  <c:v>44264</c:v>
                </c:pt>
                <c:pt idx="3180">
                  <c:v>44265</c:v>
                </c:pt>
                <c:pt idx="3181">
                  <c:v>44266</c:v>
                </c:pt>
                <c:pt idx="3182">
                  <c:v>44267</c:v>
                </c:pt>
                <c:pt idx="3183">
                  <c:v>44270</c:v>
                </c:pt>
                <c:pt idx="3184">
                  <c:v>44271</c:v>
                </c:pt>
                <c:pt idx="3185">
                  <c:v>44272</c:v>
                </c:pt>
                <c:pt idx="3186">
                  <c:v>44273</c:v>
                </c:pt>
                <c:pt idx="3187">
                  <c:v>44274</c:v>
                </c:pt>
                <c:pt idx="3188">
                  <c:v>44277</c:v>
                </c:pt>
                <c:pt idx="3189">
                  <c:v>44278</c:v>
                </c:pt>
                <c:pt idx="3190">
                  <c:v>44279</c:v>
                </c:pt>
                <c:pt idx="3191">
                  <c:v>44280</c:v>
                </c:pt>
                <c:pt idx="3192">
                  <c:v>44281</c:v>
                </c:pt>
                <c:pt idx="3193">
                  <c:v>44284</c:v>
                </c:pt>
                <c:pt idx="3194">
                  <c:v>44285</c:v>
                </c:pt>
                <c:pt idx="3195">
                  <c:v>44286</c:v>
                </c:pt>
                <c:pt idx="3196">
                  <c:v>44287</c:v>
                </c:pt>
                <c:pt idx="3197">
                  <c:v>44288</c:v>
                </c:pt>
                <c:pt idx="3198">
                  <c:v>44291</c:v>
                </c:pt>
                <c:pt idx="3199">
                  <c:v>44292</c:v>
                </c:pt>
                <c:pt idx="3200">
                  <c:v>44293</c:v>
                </c:pt>
                <c:pt idx="3201">
                  <c:v>44294</c:v>
                </c:pt>
                <c:pt idx="3202">
                  <c:v>44295</c:v>
                </c:pt>
                <c:pt idx="3203">
                  <c:v>44298</c:v>
                </c:pt>
                <c:pt idx="3204">
                  <c:v>44299</c:v>
                </c:pt>
                <c:pt idx="3205">
                  <c:v>44300</c:v>
                </c:pt>
                <c:pt idx="3206">
                  <c:v>44301</c:v>
                </c:pt>
                <c:pt idx="3207">
                  <c:v>44302</c:v>
                </c:pt>
                <c:pt idx="3208">
                  <c:v>44305</c:v>
                </c:pt>
                <c:pt idx="3209">
                  <c:v>44306</c:v>
                </c:pt>
                <c:pt idx="3210">
                  <c:v>44307</c:v>
                </c:pt>
                <c:pt idx="3211">
                  <c:v>44308</c:v>
                </c:pt>
                <c:pt idx="3212">
                  <c:v>44309</c:v>
                </c:pt>
                <c:pt idx="3213">
                  <c:v>44312</c:v>
                </c:pt>
                <c:pt idx="3214">
                  <c:v>44313</c:v>
                </c:pt>
                <c:pt idx="3215">
                  <c:v>44314</c:v>
                </c:pt>
                <c:pt idx="3216">
                  <c:v>44315</c:v>
                </c:pt>
                <c:pt idx="3217">
                  <c:v>44316</c:v>
                </c:pt>
                <c:pt idx="3218">
                  <c:v>44319</c:v>
                </c:pt>
                <c:pt idx="3219">
                  <c:v>44320</c:v>
                </c:pt>
                <c:pt idx="3220">
                  <c:v>44321</c:v>
                </c:pt>
                <c:pt idx="3221">
                  <c:v>44322</c:v>
                </c:pt>
                <c:pt idx="3222">
                  <c:v>44323</c:v>
                </c:pt>
                <c:pt idx="3223">
                  <c:v>44326</c:v>
                </c:pt>
                <c:pt idx="3224">
                  <c:v>44327</c:v>
                </c:pt>
                <c:pt idx="3225">
                  <c:v>44328</c:v>
                </c:pt>
                <c:pt idx="3226">
                  <c:v>44329</c:v>
                </c:pt>
                <c:pt idx="3227">
                  <c:v>44330</c:v>
                </c:pt>
                <c:pt idx="3228">
                  <c:v>44333</c:v>
                </c:pt>
                <c:pt idx="3229">
                  <c:v>44334</c:v>
                </c:pt>
                <c:pt idx="3230">
                  <c:v>44335</c:v>
                </c:pt>
                <c:pt idx="3231">
                  <c:v>44336</c:v>
                </c:pt>
                <c:pt idx="3232">
                  <c:v>44337</c:v>
                </c:pt>
                <c:pt idx="3233">
                  <c:v>44340</c:v>
                </c:pt>
                <c:pt idx="3234">
                  <c:v>44341</c:v>
                </c:pt>
                <c:pt idx="3235">
                  <c:v>44342</c:v>
                </c:pt>
                <c:pt idx="3236">
                  <c:v>44343</c:v>
                </c:pt>
                <c:pt idx="3237">
                  <c:v>44344</c:v>
                </c:pt>
                <c:pt idx="3238">
                  <c:v>44347</c:v>
                </c:pt>
                <c:pt idx="3239">
                  <c:v>44348</c:v>
                </c:pt>
                <c:pt idx="3240">
                  <c:v>44349</c:v>
                </c:pt>
                <c:pt idx="3241">
                  <c:v>44350</c:v>
                </c:pt>
                <c:pt idx="3242">
                  <c:v>44351</c:v>
                </c:pt>
                <c:pt idx="3243">
                  <c:v>44354</c:v>
                </c:pt>
                <c:pt idx="3244">
                  <c:v>44355</c:v>
                </c:pt>
                <c:pt idx="3245">
                  <c:v>44356</c:v>
                </c:pt>
                <c:pt idx="3246">
                  <c:v>44357</c:v>
                </c:pt>
                <c:pt idx="3247">
                  <c:v>44358</c:v>
                </c:pt>
                <c:pt idx="3248">
                  <c:v>44361</c:v>
                </c:pt>
                <c:pt idx="3249">
                  <c:v>44362</c:v>
                </c:pt>
                <c:pt idx="3250">
                  <c:v>44363</c:v>
                </c:pt>
                <c:pt idx="3251">
                  <c:v>44364</c:v>
                </c:pt>
                <c:pt idx="3252">
                  <c:v>44365</c:v>
                </c:pt>
                <c:pt idx="3253">
                  <c:v>44368</c:v>
                </c:pt>
                <c:pt idx="3254">
                  <c:v>44369</c:v>
                </c:pt>
                <c:pt idx="3255">
                  <c:v>44370</c:v>
                </c:pt>
                <c:pt idx="3256">
                  <c:v>44371</c:v>
                </c:pt>
                <c:pt idx="3257">
                  <c:v>44372</c:v>
                </c:pt>
                <c:pt idx="3258">
                  <c:v>44375</c:v>
                </c:pt>
                <c:pt idx="3259">
                  <c:v>44376</c:v>
                </c:pt>
                <c:pt idx="3260">
                  <c:v>44377</c:v>
                </c:pt>
                <c:pt idx="3261">
                  <c:v>44378</c:v>
                </c:pt>
                <c:pt idx="3262">
                  <c:v>44379</c:v>
                </c:pt>
                <c:pt idx="3263">
                  <c:v>44382</c:v>
                </c:pt>
                <c:pt idx="3264">
                  <c:v>44383</c:v>
                </c:pt>
                <c:pt idx="3265">
                  <c:v>44384</c:v>
                </c:pt>
                <c:pt idx="3266">
                  <c:v>44385</c:v>
                </c:pt>
                <c:pt idx="3267">
                  <c:v>44386</c:v>
                </c:pt>
                <c:pt idx="3268">
                  <c:v>44389</c:v>
                </c:pt>
                <c:pt idx="3269">
                  <c:v>44390</c:v>
                </c:pt>
                <c:pt idx="3270">
                  <c:v>44391</c:v>
                </c:pt>
                <c:pt idx="3271">
                  <c:v>44392</c:v>
                </c:pt>
                <c:pt idx="3272">
                  <c:v>44393</c:v>
                </c:pt>
                <c:pt idx="3273">
                  <c:v>44396</c:v>
                </c:pt>
                <c:pt idx="3274">
                  <c:v>44397</c:v>
                </c:pt>
                <c:pt idx="3275">
                  <c:v>44398</c:v>
                </c:pt>
                <c:pt idx="3276">
                  <c:v>44399</c:v>
                </c:pt>
                <c:pt idx="3277">
                  <c:v>44400</c:v>
                </c:pt>
                <c:pt idx="3278">
                  <c:v>44403</c:v>
                </c:pt>
                <c:pt idx="3279">
                  <c:v>44404</c:v>
                </c:pt>
                <c:pt idx="3280">
                  <c:v>44405</c:v>
                </c:pt>
                <c:pt idx="3281">
                  <c:v>44406</c:v>
                </c:pt>
                <c:pt idx="3282">
                  <c:v>44407</c:v>
                </c:pt>
                <c:pt idx="3283">
                  <c:v>44410</c:v>
                </c:pt>
                <c:pt idx="3284">
                  <c:v>44411</c:v>
                </c:pt>
                <c:pt idx="3285">
                  <c:v>44412</c:v>
                </c:pt>
                <c:pt idx="3286">
                  <c:v>44413</c:v>
                </c:pt>
                <c:pt idx="3287">
                  <c:v>44414</c:v>
                </c:pt>
                <c:pt idx="3288">
                  <c:v>44417</c:v>
                </c:pt>
                <c:pt idx="3289">
                  <c:v>44418</c:v>
                </c:pt>
                <c:pt idx="3290">
                  <c:v>44419</c:v>
                </c:pt>
                <c:pt idx="3291">
                  <c:v>44420</c:v>
                </c:pt>
                <c:pt idx="3292">
                  <c:v>44421</c:v>
                </c:pt>
                <c:pt idx="3293">
                  <c:v>44424</c:v>
                </c:pt>
                <c:pt idx="3294">
                  <c:v>44425</c:v>
                </c:pt>
                <c:pt idx="3295">
                  <c:v>44426</c:v>
                </c:pt>
                <c:pt idx="3296">
                  <c:v>44427</c:v>
                </c:pt>
                <c:pt idx="3297">
                  <c:v>44428</c:v>
                </c:pt>
                <c:pt idx="3298">
                  <c:v>44431</c:v>
                </c:pt>
                <c:pt idx="3299">
                  <c:v>44432</c:v>
                </c:pt>
                <c:pt idx="3300">
                  <c:v>44433</c:v>
                </c:pt>
                <c:pt idx="3301">
                  <c:v>44434</c:v>
                </c:pt>
                <c:pt idx="3302">
                  <c:v>44435</c:v>
                </c:pt>
                <c:pt idx="3303">
                  <c:v>44438</c:v>
                </c:pt>
                <c:pt idx="3304">
                  <c:v>44439</c:v>
                </c:pt>
                <c:pt idx="3305">
                  <c:v>44440</c:v>
                </c:pt>
                <c:pt idx="3306">
                  <c:v>44441</c:v>
                </c:pt>
                <c:pt idx="3307">
                  <c:v>44442</c:v>
                </c:pt>
                <c:pt idx="3308">
                  <c:v>44445</c:v>
                </c:pt>
                <c:pt idx="3309">
                  <c:v>44446</c:v>
                </c:pt>
                <c:pt idx="3310">
                  <c:v>44447</c:v>
                </c:pt>
                <c:pt idx="3311">
                  <c:v>44448</c:v>
                </c:pt>
                <c:pt idx="3312">
                  <c:v>44449</c:v>
                </c:pt>
                <c:pt idx="3313">
                  <c:v>44452</c:v>
                </c:pt>
                <c:pt idx="3314">
                  <c:v>44453</c:v>
                </c:pt>
                <c:pt idx="3315">
                  <c:v>44454</c:v>
                </c:pt>
                <c:pt idx="3316">
                  <c:v>44455</c:v>
                </c:pt>
                <c:pt idx="3317">
                  <c:v>44456</c:v>
                </c:pt>
                <c:pt idx="3318">
                  <c:v>44459</c:v>
                </c:pt>
                <c:pt idx="3319">
                  <c:v>44460</c:v>
                </c:pt>
                <c:pt idx="3320">
                  <c:v>44461</c:v>
                </c:pt>
                <c:pt idx="3321">
                  <c:v>44462</c:v>
                </c:pt>
                <c:pt idx="3322">
                  <c:v>44463</c:v>
                </c:pt>
                <c:pt idx="3323">
                  <c:v>44466</c:v>
                </c:pt>
                <c:pt idx="3324">
                  <c:v>44467</c:v>
                </c:pt>
                <c:pt idx="3325">
                  <c:v>44468</c:v>
                </c:pt>
                <c:pt idx="3326">
                  <c:v>44469</c:v>
                </c:pt>
                <c:pt idx="3327">
                  <c:v>44470</c:v>
                </c:pt>
                <c:pt idx="3328">
                  <c:v>44473</c:v>
                </c:pt>
                <c:pt idx="3329">
                  <c:v>44474</c:v>
                </c:pt>
                <c:pt idx="3330">
                  <c:v>44475</c:v>
                </c:pt>
                <c:pt idx="3331">
                  <c:v>44476</c:v>
                </c:pt>
                <c:pt idx="3332">
                  <c:v>44477</c:v>
                </c:pt>
                <c:pt idx="3333">
                  <c:v>44480</c:v>
                </c:pt>
                <c:pt idx="3334">
                  <c:v>44481</c:v>
                </c:pt>
                <c:pt idx="3335">
                  <c:v>44482</c:v>
                </c:pt>
                <c:pt idx="3336">
                  <c:v>44483</c:v>
                </c:pt>
                <c:pt idx="3337">
                  <c:v>44484</c:v>
                </c:pt>
                <c:pt idx="3338">
                  <c:v>44487</c:v>
                </c:pt>
                <c:pt idx="3339">
                  <c:v>44488</c:v>
                </c:pt>
                <c:pt idx="3340">
                  <c:v>44489</c:v>
                </c:pt>
                <c:pt idx="3341">
                  <c:v>44490</c:v>
                </c:pt>
                <c:pt idx="3342">
                  <c:v>44491</c:v>
                </c:pt>
                <c:pt idx="3343">
                  <c:v>44494</c:v>
                </c:pt>
                <c:pt idx="3344">
                  <c:v>44495</c:v>
                </c:pt>
                <c:pt idx="3345">
                  <c:v>44496</c:v>
                </c:pt>
                <c:pt idx="3346">
                  <c:v>44497</c:v>
                </c:pt>
                <c:pt idx="3347">
                  <c:v>44498</c:v>
                </c:pt>
                <c:pt idx="3348">
                  <c:v>44501</c:v>
                </c:pt>
                <c:pt idx="3349">
                  <c:v>44502</c:v>
                </c:pt>
                <c:pt idx="3350">
                  <c:v>44503</c:v>
                </c:pt>
                <c:pt idx="3351">
                  <c:v>44504</c:v>
                </c:pt>
                <c:pt idx="3352">
                  <c:v>44505</c:v>
                </c:pt>
                <c:pt idx="3353">
                  <c:v>44508</c:v>
                </c:pt>
                <c:pt idx="3354">
                  <c:v>44509</c:v>
                </c:pt>
                <c:pt idx="3355">
                  <c:v>44510</c:v>
                </c:pt>
                <c:pt idx="3356">
                  <c:v>44511</c:v>
                </c:pt>
                <c:pt idx="3357">
                  <c:v>44512</c:v>
                </c:pt>
                <c:pt idx="3358">
                  <c:v>44515</c:v>
                </c:pt>
                <c:pt idx="3359">
                  <c:v>44516</c:v>
                </c:pt>
                <c:pt idx="3360">
                  <c:v>44517</c:v>
                </c:pt>
                <c:pt idx="3361">
                  <c:v>44518</c:v>
                </c:pt>
                <c:pt idx="3362">
                  <c:v>44519</c:v>
                </c:pt>
                <c:pt idx="3363">
                  <c:v>44522</c:v>
                </c:pt>
                <c:pt idx="3364">
                  <c:v>44523</c:v>
                </c:pt>
                <c:pt idx="3365">
                  <c:v>44524</c:v>
                </c:pt>
                <c:pt idx="3366">
                  <c:v>44525</c:v>
                </c:pt>
                <c:pt idx="3367">
                  <c:v>44526</c:v>
                </c:pt>
                <c:pt idx="3368">
                  <c:v>44529</c:v>
                </c:pt>
                <c:pt idx="3369">
                  <c:v>44530</c:v>
                </c:pt>
                <c:pt idx="3370">
                  <c:v>44531</c:v>
                </c:pt>
                <c:pt idx="3371">
                  <c:v>44532</c:v>
                </c:pt>
                <c:pt idx="3372">
                  <c:v>44533</c:v>
                </c:pt>
                <c:pt idx="3373">
                  <c:v>44536</c:v>
                </c:pt>
                <c:pt idx="3374">
                  <c:v>44537</c:v>
                </c:pt>
                <c:pt idx="3375">
                  <c:v>44538</c:v>
                </c:pt>
                <c:pt idx="3376">
                  <c:v>44539</c:v>
                </c:pt>
                <c:pt idx="3377">
                  <c:v>44540</c:v>
                </c:pt>
                <c:pt idx="3378">
                  <c:v>44543</c:v>
                </c:pt>
                <c:pt idx="3379">
                  <c:v>44544</c:v>
                </c:pt>
                <c:pt idx="3380">
                  <c:v>44545</c:v>
                </c:pt>
                <c:pt idx="3381">
                  <c:v>44546</c:v>
                </c:pt>
                <c:pt idx="3382">
                  <c:v>44547</c:v>
                </c:pt>
                <c:pt idx="3383">
                  <c:v>44550</c:v>
                </c:pt>
                <c:pt idx="3384">
                  <c:v>44551</c:v>
                </c:pt>
                <c:pt idx="3385">
                  <c:v>44552</c:v>
                </c:pt>
                <c:pt idx="3386">
                  <c:v>44553</c:v>
                </c:pt>
                <c:pt idx="3387">
                  <c:v>44554</c:v>
                </c:pt>
                <c:pt idx="3388">
                  <c:v>44557</c:v>
                </c:pt>
                <c:pt idx="3389">
                  <c:v>44558</c:v>
                </c:pt>
                <c:pt idx="3390">
                  <c:v>44559</c:v>
                </c:pt>
                <c:pt idx="3391">
                  <c:v>44560</c:v>
                </c:pt>
                <c:pt idx="3392">
                  <c:v>44561</c:v>
                </c:pt>
                <c:pt idx="3393">
                  <c:v>44564</c:v>
                </c:pt>
                <c:pt idx="3394">
                  <c:v>44565</c:v>
                </c:pt>
                <c:pt idx="3395">
                  <c:v>44566</c:v>
                </c:pt>
                <c:pt idx="3396">
                  <c:v>44567</c:v>
                </c:pt>
                <c:pt idx="3397">
                  <c:v>44568</c:v>
                </c:pt>
                <c:pt idx="3398">
                  <c:v>44571</c:v>
                </c:pt>
                <c:pt idx="3399">
                  <c:v>44572</c:v>
                </c:pt>
                <c:pt idx="3400">
                  <c:v>44573</c:v>
                </c:pt>
                <c:pt idx="3401">
                  <c:v>44574</c:v>
                </c:pt>
                <c:pt idx="3402">
                  <c:v>44575</c:v>
                </c:pt>
                <c:pt idx="3403">
                  <c:v>44578</c:v>
                </c:pt>
                <c:pt idx="3404">
                  <c:v>44579</c:v>
                </c:pt>
                <c:pt idx="3405">
                  <c:v>44580</c:v>
                </c:pt>
                <c:pt idx="3406">
                  <c:v>44581</c:v>
                </c:pt>
                <c:pt idx="3407">
                  <c:v>44582</c:v>
                </c:pt>
                <c:pt idx="3408">
                  <c:v>44585</c:v>
                </c:pt>
                <c:pt idx="3409">
                  <c:v>44586</c:v>
                </c:pt>
                <c:pt idx="3410">
                  <c:v>44587</c:v>
                </c:pt>
                <c:pt idx="3411">
                  <c:v>44588</c:v>
                </c:pt>
                <c:pt idx="3412">
                  <c:v>44589</c:v>
                </c:pt>
                <c:pt idx="3413">
                  <c:v>44592</c:v>
                </c:pt>
                <c:pt idx="3414">
                  <c:v>44593</c:v>
                </c:pt>
                <c:pt idx="3415">
                  <c:v>44594</c:v>
                </c:pt>
                <c:pt idx="3416">
                  <c:v>44595</c:v>
                </c:pt>
                <c:pt idx="3417">
                  <c:v>44596</c:v>
                </c:pt>
                <c:pt idx="3418">
                  <c:v>44599</c:v>
                </c:pt>
                <c:pt idx="3419">
                  <c:v>44600</c:v>
                </c:pt>
                <c:pt idx="3420">
                  <c:v>44601</c:v>
                </c:pt>
                <c:pt idx="3421">
                  <c:v>44602</c:v>
                </c:pt>
                <c:pt idx="3422">
                  <c:v>44603</c:v>
                </c:pt>
                <c:pt idx="3423">
                  <c:v>44606</c:v>
                </c:pt>
                <c:pt idx="3424">
                  <c:v>44607</c:v>
                </c:pt>
                <c:pt idx="3425">
                  <c:v>44608</c:v>
                </c:pt>
                <c:pt idx="3426">
                  <c:v>44609</c:v>
                </c:pt>
                <c:pt idx="3427">
                  <c:v>44610</c:v>
                </c:pt>
                <c:pt idx="3428">
                  <c:v>44613</c:v>
                </c:pt>
                <c:pt idx="3429">
                  <c:v>44614</c:v>
                </c:pt>
                <c:pt idx="3430">
                  <c:v>44615</c:v>
                </c:pt>
                <c:pt idx="3431">
                  <c:v>44616</c:v>
                </c:pt>
                <c:pt idx="3432">
                  <c:v>44617</c:v>
                </c:pt>
                <c:pt idx="3433">
                  <c:v>44620</c:v>
                </c:pt>
                <c:pt idx="3434">
                  <c:v>44621</c:v>
                </c:pt>
                <c:pt idx="3435">
                  <c:v>44622</c:v>
                </c:pt>
                <c:pt idx="3436">
                  <c:v>44623</c:v>
                </c:pt>
                <c:pt idx="3437">
                  <c:v>44624</c:v>
                </c:pt>
                <c:pt idx="3438">
                  <c:v>44627</c:v>
                </c:pt>
                <c:pt idx="3439">
                  <c:v>44628</c:v>
                </c:pt>
                <c:pt idx="3440">
                  <c:v>44629</c:v>
                </c:pt>
                <c:pt idx="3441">
                  <c:v>44630</c:v>
                </c:pt>
                <c:pt idx="3442">
                  <c:v>44631</c:v>
                </c:pt>
                <c:pt idx="3443">
                  <c:v>44634</c:v>
                </c:pt>
                <c:pt idx="3444">
                  <c:v>44635</c:v>
                </c:pt>
                <c:pt idx="3445">
                  <c:v>44636</c:v>
                </c:pt>
                <c:pt idx="3446">
                  <c:v>44637</c:v>
                </c:pt>
                <c:pt idx="3447">
                  <c:v>44638</c:v>
                </c:pt>
                <c:pt idx="3448">
                  <c:v>44641</c:v>
                </c:pt>
                <c:pt idx="3449">
                  <c:v>44642</c:v>
                </c:pt>
                <c:pt idx="3450">
                  <c:v>44643</c:v>
                </c:pt>
                <c:pt idx="3451">
                  <c:v>44644</c:v>
                </c:pt>
                <c:pt idx="3452">
                  <c:v>44645</c:v>
                </c:pt>
                <c:pt idx="3453">
                  <c:v>44648</c:v>
                </c:pt>
                <c:pt idx="3454">
                  <c:v>44649</c:v>
                </c:pt>
                <c:pt idx="3455">
                  <c:v>44650</c:v>
                </c:pt>
                <c:pt idx="3456">
                  <c:v>44651</c:v>
                </c:pt>
                <c:pt idx="3457">
                  <c:v>44652</c:v>
                </c:pt>
                <c:pt idx="3458">
                  <c:v>44655</c:v>
                </c:pt>
                <c:pt idx="3459">
                  <c:v>44656</c:v>
                </c:pt>
                <c:pt idx="3460">
                  <c:v>44657</c:v>
                </c:pt>
                <c:pt idx="3461">
                  <c:v>44658</c:v>
                </c:pt>
                <c:pt idx="3462">
                  <c:v>44659</c:v>
                </c:pt>
                <c:pt idx="3463">
                  <c:v>44662</c:v>
                </c:pt>
                <c:pt idx="3464">
                  <c:v>44663</c:v>
                </c:pt>
                <c:pt idx="3465">
                  <c:v>44664</c:v>
                </c:pt>
                <c:pt idx="3466">
                  <c:v>44665</c:v>
                </c:pt>
                <c:pt idx="3467">
                  <c:v>44666</c:v>
                </c:pt>
                <c:pt idx="3468">
                  <c:v>44669</c:v>
                </c:pt>
                <c:pt idx="3469">
                  <c:v>44670</c:v>
                </c:pt>
                <c:pt idx="3470">
                  <c:v>44671</c:v>
                </c:pt>
                <c:pt idx="3471">
                  <c:v>44672</c:v>
                </c:pt>
                <c:pt idx="3472">
                  <c:v>44673</c:v>
                </c:pt>
                <c:pt idx="3473">
                  <c:v>44676</c:v>
                </c:pt>
                <c:pt idx="3474">
                  <c:v>44677</c:v>
                </c:pt>
                <c:pt idx="3475">
                  <c:v>44678</c:v>
                </c:pt>
                <c:pt idx="3476">
                  <c:v>44679</c:v>
                </c:pt>
                <c:pt idx="3477">
                  <c:v>44680</c:v>
                </c:pt>
                <c:pt idx="3478">
                  <c:v>44683</c:v>
                </c:pt>
                <c:pt idx="3479">
                  <c:v>44684</c:v>
                </c:pt>
                <c:pt idx="3480">
                  <c:v>44685</c:v>
                </c:pt>
                <c:pt idx="3481">
                  <c:v>44686</c:v>
                </c:pt>
                <c:pt idx="3482">
                  <c:v>44687</c:v>
                </c:pt>
                <c:pt idx="3483">
                  <c:v>44690</c:v>
                </c:pt>
                <c:pt idx="3484">
                  <c:v>44691</c:v>
                </c:pt>
                <c:pt idx="3485">
                  <c:v>44692</c:v>
                </c:pt>
                <c:pt idx="3486">
                  <c:v>44693</c:v>
                </c:pt>
                <c:pt idx="3487">
                  <c:v>44694</c:v>
                </c:pt>
                <c:pt idx="3488">
                  <c:v>44697</c:v>
                </c:pt>
                <c:pt idx="3489">
                  <c:v>44698</c:v>
                </c:pt>
                <c:pt idx="3490">
                  <c:v>44699</c:v>
                </c:pt>
                <c:pt idx="3491">
                  <c:v>44700</c:v>
                </c:pt>
                <c:pt idx="3492">
                  <c:v>44701</c:v>
                </c:pt>
                <c:pt idx="3493">
                  <c:v>44704</c:v>
                </c:pt>
                <c:pt idx="3494">
                  <c:v>44705</c:v>
                </c:pt>
                <c:pt idx="3495">
                  <c:v>44706</c:v>
                </c:pt>
                <c:pt idx="3496">
                  <c:v>44707</c:v>
                </c:pt>
                <c:pt idx="3497">
                  <c:v>44708</c:v>
                </c:pt>
                <c:pt idx="3498">
                  <c:v>44711</c:v>
                </c:pt>
                <c:pt idx="3499">
                  <c:v>44712</c:v>
                </c:pt>
                <c:pt idx="3500">
                  <c:v>44713</c:v>
                </c:pt>
                <c:pt idx="3501">
                  <c:v>44714</c:v>
                </c:pt>
                <c:pt idx="3502">
                  <c:v>44715</c:v>
                </c:pt>
                <c:pt idx="3503">
                  <c:v>44718</c:v>
                </c:pt>
                <c:pt idx="3504">
                  <c:v>44719</c:v>
                </c:pt>
                <c:pt idx="3505">
                  <c:v>44720</c:v>
                </c:pt>
                <c:pt idx="3506">
                  <c:v>44721</c:v>
                </c:pt>
                <c:pt idx="3507">
                  <c:v>44722</c:v>
                </c:pt>
                <c:pt idx="3508">
                  <c:v>44725</c:v>
                </c:pt>
                <c:pt idx="3509">
                  <c:v>44726</c:v>
                </c:pt>
                <c:pt idx="3510">
                  <c:v>44727</c:v>
                </c:pt>
                <c:pt idx="3511">
                  <c:v>44728</c:v>
                </c:pt>
                <c:pt idx="3512">
                  <c:v>44729</c:v>
                </c:pt>
                <c:pt idx="3513">
                  <c:v>44732</c:v>
                </c:pt>
                <c:pt idx="3514">
                  <c:v>44733</c:v>
                </c:pt>
                <c:pt idx="3515">
                  <c:v>44734</c:v>
                </c:pt>
                <c:pt idx="3516">
                  <c:v>44735</c:v>
                </c:pt>
                <c:pt idx="3517">
                  <c:v>44736</c:v>
                </c:pt>
                <c:pt idx="3518">
                  <c:v>44739</c:v>
                </c:pt>
                <c:pt idx="3519">
                  <c:v>44740</c:v>
                </c:pt>
                <c:pt idx="3520">
                  <c:v>44741</c:v>
                </c:pt>
                <c:pt idx="3521">
                  <c:v>44742</c:v>
                </c:pt>
                <c:pt idx="3522">
                  <c:v>44743</c:v>
                </c:pt>
                <c:pt idx="3523">
                  <c:v>44746</c:v>
                </c:pt>
                <c:pt idx="3524">
                  <c:v>44747</c:v>
                </c:pt>
                <c:pt idx="3525">
                  <c:v>44748</c:v>
                </c:pt>
                <c:pt idx="3526">
                  <c:v>44749</c:v>
                </c:pt>
                <c:pt idx="3527">
                  <c:v>44750</c:v>
                </c:pt>
                <c:pt idx="3528">
                  <c:v>44753</c:v>
                </c:pt>
                <c:pt idx="3529">
                  <c:v>44754</c:v>
                </c:pt>
                <c:pt idx="3530">
                  <c:v>44755</c:v>
                </c:pt>
                <c:pt idx="3531">
                  <c:v>44756</c:v>
                </c:pt>
                <c:pt idx="3532">
                  <c:v>44757</c:v>
                </c:pt>
                <c:pt idx="3533">
                  <c:v>44760</c:v>
                </c:pt>
                <c:pt idx="3534">
                  <c:v>44761</c:v>
                </c:pt>
                <c:pt idx="3535">
                  <c:v>44762</c:v>
                </c:pt>
                <c:pt idx="3536">
                  <c:v>44763</c:v>
                </c:pt>
                <c:pt idx="3537">
                  <c:v>44764</c:v>
                </c:pt>
                <c:pt idx="3538">
                  <c:v>44767</c:v>
                </c:pt>
                <c:pt idx="3539">
                  <c:v>44768</c:v>
                </c:pt>
                <c:pt idx="3540">
                  <c:v>44769</c:v>
                </c:pt>
                <c:pt idx="3541">
                  <c:v>44770</c:v>
                </c:pt>
                <c:pt idx="3542">
                  <c:v>44771</c:v>
                </c:pt>
                <c:pt idx="3543">
                  <c:v>44774</c:v>
                </c:pt>
                <c:pt idx="3544">
                  <c:v>44775</c:v>
                </c:pt>
                <c:pt idx="3545">
                  <c:v>44776</c:v>
                </c:pt>
                <c:pt idx="3546">
                  <c:v>44777</c:v>
                </c:pt>
                <c:pt idx="3547">
                  <c:v>44778</c:v>
                </c:pt>
                <c:pt idx="3548">
                  <c:v>44781</c:v>
                </c:pt>
                <c:pt idx="3549">
                  <c:v>44782</c:v>
                </c:pt>
                <c:pt idx="3550">
                  <c:v>44783</c:v>
                </c:pt>
                <c:pt idx="3551">
                  <c:v>44784</c:v>
                </c:pt>
                <c:pt idx="3552">
                  <c:v>44785</c:v>
                </c:pt>
                <c:pt idx="3553">
                  <c:v>44788</c:v>
                </c:pt>
                <c:pt idx="3554">
                  <c:v>44789</c:v>
                </c:pt>
                <c:pt idx="3555">
                  <c:v>44790</c:v>
                </c:pt>
                <c:pt idx="3556">
                  <c:v>44791</c:v>
                </c:pt>
                <c:pt idx="3557">
                  <c:v>44792</c:v>
                </c:pt>
                <c:pt idx="3558">
                  <c:v>44795</c:v>
                </c:pt>
                <c:pt idx="3559">
                  <c:v>44796</c:v>
                </c:pt>
                <c:pt idx="3560">
                  <c:v>44797</c:v>
                </c:pt>
                <c:pt idx="3561">
                  <c:v>44798</c:v>
                </c:pt>
                <c:pt idx="3562">
                  <c:v>44799</c:v>
                </c:pt>
                <c:pt idx="3563">
                  <c:v>44802</c:v>
                </c:pt>
                <c:pt idx="3564">
                  <c:v>44803</c:v>
                </c:pt>
                <c:pt idx="3565">
                  <c:v>44804</c:v>
                </c:pt>
                <c:pt idx="3566">
                  <c:v>44805</c:v>
                </c:pt>
                <c:pt idx="3567">
                  <c:v>44806</c:v>
                </c:pt>
                <c:pt idx="3568">
                  <c:v>44809</c:v>
                </c:pt>
                <c:pt idx="3569">
                  <c:v>44810</c:v>
                </c:pt>
                <c:pt idx="3570">
                  <c:v>44811</c:v>
                </c:pt>
                <c:pt idx="3571">
                  <c:v>44812</c:v>
                </c:pt>
                <c:pt idx="3572">
                  <c:v>44813</c:v>
                </c:pt>
                <c:pt idx="3573">
                  <c:v>44816</c:v>
                </c:pt>
                <c:pt idx="3574">
                  <c:v>44817</c:v>
                </c:pt>
                <c:pt idx="3575">
                  <c:v>44818</c:v>
                </c:pt>
                <c:pt idx="3576">
                  <c:v>44819</c:v>
                </c:pt>
                <c:pt idx="3577">
                  <c:v>44820</c:v>
                </c:pt>
                <c:pt idx="3578">
                  <c:v>44823</c:v>
                </c:pt>
                <c:pt idx="3579">
                  <c:v>44824</c:v>
                </c:pt>
                <c:pt idx="3580">
                  <c:v>44825</c:v>
                </c:pt>
                <c:pt idx="3581">
                  <c:v>44826</c:v>
                </c:pt>
                <c:pt idx="3582">
                  <c:v>44827</c:v>
                </c:pt>
                <c:pt idx="3583">
                  <c:v>44830</c:v>
                </c:pt>
                <c:pt idx="3584">
                  <c:v>44831</c:v>
                </c:pt>
                <c:pt idx="3585">
                  <c:v>44832</c:v>
                </c:pt>
                <c:pt idx="3586">
                  <c:v>44833</c:v>
                </c:pt>
                <c:pt idx="3587">
                  <c:v>44834</c:v>
                </c:pt>
                <c:pt idx="3588">
                  <c:v>44837</c:v>
                </c:pt>
                <c:pt idx="3589">
                  <c:v>44838</c:v>
                </c:pt>
                <c:pt idx="3590">
                  <c:v>44839</c:v>
                </c:pt>
                <c:pt idx="3591">
                  <c:v>44840</c:v>
                </c:pt>
                <c:pt idx="3592">
                  <c:v>44841</c:v>
                </c:pt>
                <c:pt idx="3593">
                  <c:v>44844</c:v>
                </c:pt>
                <c:pt idx="3594">
                  <c:v>44845</c:v>
                </c:pt>
                <c:pt idx="3595">
                  <c:v>44846</c:v>
                </c:pt>
                <c:pt idx="3596">
                  <c:v>44847</c:v>
                </c:pt>
                <c:pt idx="3597">
                  <c:v>44848</c:v>
                </c:pt>
                <c:pt idx="3598">
                  <c:v>44851</c:v>
                </c:pt>
                <c:pt idx="3599">
                  <c:v>44852</c:v>
                </c:pt>
                <c:pt idx="3600">
                  <c:v>44853</c:v>
                </c:pt>
                <c:pt idx="3601">
                  <c:v>44854</c:v>
                </c:pt>
                <c:pt idx="3602">
                  <c:v>44855</c:v>
                </c:pt>
                <c:pt idx="3603">
                  <c:v>44858</c:v>
                </c:pt>
                <c:pt idx="3604">
                  <c:v>44859</c:v>
                </c:pt>
                <c:pt idx="3605">
                  <c:v>44860</c:v>
                </c:pt>
                <c:pt idx="3606">
                  <c:v>44861</c:v>
                </c:pt>
                <c:pt idx="3607">
                  <c:v>44862</c:v>
                </c:pt>
                <c:pt idx="3608">
                  <c:v>44865</c:v>
                </c:pt>
                <c:pt idx="3609">
                  <c:v>44866</c:v>
                </c:pt>
                <c:pt idx="3610">
                  <c:v>44867</c:v>
                </c:pt>
                <c:pt idx="3611">
                  <c:v>44868</c:v>
                </c:pt>
                <c:pt idx="3612">
                  <c:v>44869</c:v>
                </c:pt>
                <c:pt idx="3613">
                  <c:v>44872</c:v>
                </c:pt>
                <c:pt idx="3614">
                  <c:v>44873</c:v>
                </c:pt>
                <c:pt idx="3615">
                  <c:v>44874</c:v>
                </c:pt>
                <c:pt idx="3616">
                  <c:v>44875</c:v>
                </c:pt>
                <c:pt idx="3617">
                  <c:v>44876</c:v>
                </c:pt>
                <c:pt idx="3618">
                  <c:v>44879</c:v>
                </c:pt>
                <c:pt idx="3619">
                  <c:v>44880</c:v>
                </c:pt>
                <c:pt idx="3620">
                  <c:v>44881</c:v>
                </c:pt>
                <c:pt idx="3621">
                  <c:v>44882</c:v>
                </c:pt>
                <c:pt idx="3622">
                  <c:v>44883</c:v>
                </c:pt>
                <c:pt idx="3623">
                  <c:v>44886</c:v>
                </c:pt>
                <c:pt idx="3624">
                  <c:v>44887</c:v>
                </c:pt>
                <c:pt idx="3625">
                  <c:v>44888</c:v>
                </c:pt>
                <c:pt idx="3626">
                  <c:v>44889</c:v>
                </c:pt>
                <c:pt idx="3627">
                  <c:v>44890</c:v>
                </c:pt>
                <c:pt idx="3628">
                  <c:v>44893</c:v>
                </c:pt>
                <c:pt idx="3629">
                  <c:v>44894</c:v>
                </c:pt>
                <c:pt idx="3630">
                  <c:v>44895</c:v>
                </c:pt>
                <c:pt idx="3631">
                  <c:v>44896</c:v>
                </c:pt>
                <c:pt idx="3632">
                  <c:v>44897</c:v>
                </c:pt>
                <c:pt idx="3633">
                  <c:v>44900</c:v>
                </c:pt>
                <c:pt idx="3634">
                  <c:v>44901</c:v>
                </c:pt>
                <c:pt idx="3635">
                  <c:v>44902</c:v>
                </c:pt>
                <c:pt idx="3636">
                  <c:v>44903</c:v>
                </c:pt>
                <c:pt idx="3637">
                  <c:v>44904</c:v>
                </c:pt>
                <c:pt idx="3638">
                  <c:v>44907</c:v>
                </c:pt>
                <c:pt idx="3639">
                  <c:v>44908</c:v>
                </c:pt>
                <c:pt idx="3640">
                  <c:v>44909</c:v>
                </c:pt>
                <c:pt idx="3641">
                  <c:v>44910</c:v>
                </c:pt>
                <c:pt idx="3642">
                  <c:v>44911</c:v>
                </c:pt>
                <c:pt idx="3643">
                  <c:v>44914</c:v>
                </c:pt>
                <c:pt idx="3644">
                  <c:v>44915</c:v>
                </c:pt>
                <c:pt idx="3645">
                  <c:v>44916</c:v>
                </c:pt>
                <c:pt idx="3646">
                  <c:v>44917</c:v>
                </c:pt>
                <c:pt idx="3647">
                  <c:v>44918</c:v>
                </c:pt>
                <c:pt idx="3648">
                  <c:v>44921</c:v>
                </c:pt>
                <c:pt idx="3649">
                  <c:v>44922</c:v>
                </c:pt>
                <c:pt idx="3650">
                  <c:v>44923</c:v>
                </c:pt>
                <c:pt idx="3651">
                  <c:v>44924</c:v>
                </c:pt>
                <c:pt idx="3652">
                  <c:v>44925</c:v>
                </c:pt>
                <c:pt idx="3653">
                  <c:v>44928</c:v>
                </c:pt>
                <c:pt idx="3654">
                  <c:v>44929</c:v>
                </c:pt>
                <c:pt idx="3655">
                  <c:v>44930</c:v>
                </c:pt>
                <c:pt idx="3656">
                  <c:v>44931</c:v>
                </c:pt>
                <c:pt idx="3657">
                  <c:v>44932</c:v>
                </c:pt>
                <c:pt idx="3658">
                  <c:v>44935</c:v>
                </c:pt>
                <c:pt idx="3659">
                  <c:v>44936</c:v>
                </c:pt>
                <c:pt idx="3660">
                  <c:v>44937</c:v>
                </c:pt>
                <c:pt idx="3661">
                  <c:v>44938</c:v>
                </c:pt>
                <c:pt idx="3662">
                  <c:v>44939</c:v>
                </c:pt>
                <c:pt idx="3663">
                  <c:v>44942</c:v>
                </c:pt>
                <c:pt idx="3664">
                  <c:v>44943</c:v>
                </c:pt>
                <c:pt idx="3665">
                  <c:v>44944</c:v>
                </c:pt>
                <c:pt idx="3666">
                  <c:v>44945</c:v>
                </c:pt>
                <c:pt idx="3667">
                  <c:v>44946</c:v>
                </c:pt>
                <c:pt idx="3668">
                  <c:v>44949</c:v>
                </c:pt>
                <c:pt idx="3669">
                  <c:v>44950</c:v>
                </c:pt>
                <c:pt idx="3670">
                  <c:v>44951</c:v>
                </c:pt>
                <c:pt idx="3671">
                  <c:v>44952</c:v>
                </c:pt>
                <c:pt idx="3672">
                  <c:v>44953</c:v>
                </c:pt>
                <c:pt idx="3673">
                  <c:v>44956</c:v>
                </c:pt>
                <c:pt idx="3674">
                  <c:v>44957</c:v>
                </c:pt>
                <c:pt idx="3675">
                  <c:v>44958</c:v>
                </c:pt>
                <c:pt idx="3676">
                  <c:v>44959</c:v>
                </c:pt>
                <c:pt idx="3677">
                  <c:v>44960</c:v>
                </c:pt>
                <c:pt idx="3678">
                  <c:v>44963</c:v>
                </c:pt>
                <c:pt idx="3679">
                  <c:v>44964</c:v>
                </c:pt>
                <c:pt idx="3680">
                  <c:v>44965</c:v>
                </c:pt>
                <c:pt idx="3681">
                  <c:v>44966</c:v>
                </c:pt>
                <c:pt idx="3682">
                  <c:v>44967</c:v>
                </c:pt>
                <c:pt idx="3683">
                  <c:v>44970</c:v>
                </c:pt>
                <c:pt idx="3684">
                  <c:v>44971</c:v>
                </c:pt>
                <c:pt idx="3685">
                  <c:v>44972</c:v>
                </c:pt>
                <c:pt idx="3686">
                  <c:v>44973</c:v>
                </c:pt>
                <c:pt idx="3687">
                  <c:v>44974</c:v>
                </c:pt>
                <c:pt idx="3688">
                  <c:v>44977</c:v>
                </c:pt>
                <c:pt idx="3689">
                  <c:v>44978</c:v>
                </c:pt>
                <c:pt idx="3690">
                  <c:v>44979</c:v>
                </c:pt>
                <c:pt idx="3691">
                  <c:v>44980</c:v>
                </c:pt>
                <c:pt idx="3692">
                  <c:v>44981</c:v>
                </c:pt>
                <c:pt idx="3693">
                  <c:v>44984</c:v>
                </c:pt>
                <c:pt idx="3694">
                  <c:v>44985</c:v>
                </c:pt>
                <c:pt idx="3695">
                  <c:v>44986</c:v>
                </c:pt>
                <c:pt idx="3696">
                  <c:v>44987</c:v>
                </c:pt>
                <c:pt idx="3697">
                  <c:v>44988</c:v>
                </c:pt>
                <c:pt idx="3698">
                  <c:v>44991</c:v>
                </c:pt>
                <c:pt idx="3699">
                  <c:v>44992</c:v>
                </c:pt>
                <c:pt idx="3700">
                  <c:v>44993</c:v>
                </c:pt>
                <c:pt idx="3701">
                  <c:v>44994</c:v>
                </c:pt>
                <c:pt idx="3702">
                  <c:v>44995</c:v>
                </c:pt>
                <c:pt idx="3703">
                  <c:v>44998</c:v>
                </c:pt>
                <c:pt idx="3704">
                  <c:v>44999</c:v>
                </c:pt>
                <c:pt idx="3705">
                  <c:v>45000</c:v>
                </c:pt>
                <c:pt idx="3706">
                  <c:v>45001</c:v>
                </c:pt>
                <c:pt idx="3707">
                  <c:v>45002</c:v>
                </c:pt>
                <c:pt idx="3708">
                  <c:v>45005</c:v>
                </c:pt>
                <c:pt idx="3709">
                  <c:v>45006</c:v>
                </c:pt>
                <c:pt idx="3710">
                  <c:v>45007</c:v>
                </c:pt>
                <c:pt idx="3711">
                  <c:v>45008</c:v>
                </c:pt>
                <c:pt idx="3712">
                  <c:v>45009</c:v>
                </c:pt>
                <c:pt idx="3713">
                  <c:v>45012</c:v>
                </c:pt>
                <c:pt idx="3714">
                  <c:v>45013</c:v>
                </c:pt>
                <c:pt idx="3715">
                  <c:v>45014</c:v>
                </c:pt>
                <c:pt idx="3716">
                  <c:v>45015</c:v>
                </c:pt>
                <c:pt idx="3717">
                  <c:v>45016</c:v>
                </c:pt>
                <c:pt idx="3718">
                  <c:v>45019</c:v>
                </c:pt>
                <c:pt idx="3719">
                  <c:v>45020</c:v>
                </c:pt>
                <c:pt idx="3720">
                  <c:v>45021</c:v>
                </c:pt>
                <c:pt idx="3721">
                  <c:v>45022</c:v>
                </c:pt>
                <c:pt idx="3722">
                  <c:v>45023</c:v>
                </c:pt>
                <c:pt idx="3723">
                  <c:v>45026</c:v>
                </c:pt>
                <c:pt idx="3724">
                  <c:v>45027</c:v>
                </c:pt>
                <c:pt idx="3725">
                  <c:v>45028</c:v>
                </c:pt>
                <c:pt idx="3726">
                  <c:v>45029</c:v>
                </c:pt>
                <c:pt idx="3727">
                  <c:v>45030</c:v>
                </c:pt>
                <c:pt idx="3728">
                  <c:v>45033</c:v>
                </c:pt>
                <c:pt idx="3729">
                  <c:v>45034</c:v>
                </c:pt>
                <c:pt idx="3730">
                  <c:v>45035</c:v>
                </c:pt>
                <c:pt idx="3731">
                  <c:v>45036</c:v>
                </c:pt>
                <c:pt idx="3732">
                  <c:v>45037</c:v>
                </c:pt>
                <c:pt idx="3733">
                  <c:v>45040</c:v>
                </c:pt>
                <c:pt idx="3734">
                  <c:v>45041</c:v>
                </c:pt>
                <c:pt idx="3735">
                  <c:v>45042</c:v>
                </c:pt>
                <c:pt idx="3736">
                  <c:v>45043</c:v>
                </c:pt>
                <c:pt idx="3737">
                  <c:v>45044</c:v>
                </c:pt>
                <c:pt idx="3738">
                  <c:v>45047</c:v>
                </c:pt>
                <c:pt idx="3739">
                  <c:v>45048</c:v>
                </c:pt>
                <c:pt idx="3740">
                  <c:v>45049</c:v>
                </c:pt>
                <c:pt idx="3741">
                  <c:v>45050</c:v>
                </c:pt>
                <c:pt idx="3742">
                  <c:v>45051</c:v>
                </c:pt>
                <c:pt idx="3743">
                  <c:v>45054</c:v>
                </c:pt>
                <c:pt idx="3744">
                  <c:v>45055</c:v>
                </c:pt>
                <c:pt idx="3745">
                  <c:v>45056</c:v>
                </c:pt>
                <c:pt idx="3746">
                  <c:v>45057</c:v>
                </c:pt>
                <c:pt idx="3747">
                  <c:v>45058</c:v>
                </c:pt>
                <c:pt idx="3748">
                  <c:v>45061</c:v>
                </c:pt>
                <c:pt idx="3749">
                  <c:v>45062</c:v>
                </c:pt>
                <c:pt idx="3750">
                  <c:v>45063</c:v>
                </c:pt>
                <c:pt idx="3751">
                  <c:v>45064</c:v>
                </c:pt>
                <c:pt idx="3752">
                  <c:v>45065</c:v>
                </c:pt>
                <c:pt idx="3753">
                  <c:v>45068</c:v>
                </c:pt>
                <c:pt idx="3754">
                  <c:v>45069</c:v>
                </c:pt>
                <c:pt idx="3755">
                  <c:v>45070</c:v>
                </c:pt>
                <c:pt idx="3756">
                  <c:v>45071</c:v>
                </c:pt>
                <c:pt idx="3757">
                  <c:v>45072</c:v>
                </c:pt>
                <c:pt idx="3758">
                  <c:v>45075</c:v>
                </c:pt>
                <c:pt idx="3759">
                  <c:v>45076</c:v>
                </c:pt>
                <c:pt idx="3760">
                  <c:v>45077</c:v>
                </c:pt>
                <c:pt idx="3761">
                  <c:v>45078</c:v>
                </c:pt>
                <c:pt idx="3762">
                  <c:v>45079</c:v>
                </c:pt>
                <c:pt idx="3763">
                  <c:v>45082</c:v>
                </c:pt>
                <c:pt idx="3764">
                  <c:v>45083</c:v>
                </c:pt>
                <c:pt idx="3765">
                  <c:v>45084</c:v>
                </c:pt>
                <c:pt idx="3766">
                  <c:v>45085</c:v>
                </c:pt>
                <c:pt idx="3767">
                  <c:v>45086</c:v>
                </c:pt>
                <c:pt idx="3768">
                  <c:v>45089</c:v>
                </c:pt>
                <c:pt idx="3769">
                  <c:v>45090</c:v>
                </c:pt>
                <c:pt idx="3770">
                  <c:v>45091</c:v>
                </c:pt>
                <c:pt idx="3771">
                  <c:v>45092</c:v>
                </c:pt>
                <c:pt idx="3772">
                  <c:v>45093</c:v>
                </c:pt>
                <c:pt idx="3773">
                  <c:v>45096</c:v>
                </c:pt>
                <c:pt idx="3774">
                  <c:v>45097</c:v>
                </c:pt>
                <c:pt idx="3775">
                  <c:v>45098</c:v>
                </c:pt>
                <c:pt idx="3776">
                  <c:v>45099</c:v>
                </c:pt>
                <c:pt idx="3777">
                  <c:v>45100</c:v>
                </c:pt>
                <c:pt idx="3778">
                  <c:v>45103</c:v>
                </c:pt>
                <c:pt idx="3779">
                  <c:v>45104</c:v>
                </c:pt>
                <c:pt idx="3780">
                  <c:v>45105</c:v>
                </c:pt>
                <c:pt idx="3781">
                  <c:v>45106</c:v>
                </c:pt>
                <c:pt idx="3782">
                  <c:v>45107</c:v>
                </c:pt>
                <c:pt idx="3783">
                  <c:v>45110</c:v>
                </c:pt>
                <c:pt idx="3784">
                  <c:v>45111</c:v>
                </c:pt>
                <c:pt idx="3785">
                  <c:v>45112</c:v>
                </c:pt>
                <c:pt idx="3786">
                  <c:v>45113</c:v>
                </c:pt>
                <c:pt idx="3787">
                  <c:v>45114</c:v>
                </c:pt>
                <c:pt idx="3788">
                  <c:v>45117</c:v>
                </c:pt>
                <c:pt idx="3789">
                  <c:v>45118</c:v>
                </c:pt>
                <c:pt idx="3790">
                  <c:v>45119</c:v>
                </c:pt>
                <c:pt idx="3791">
                  <c:v>45120</c:v>
                </c:pt>
                <c:pt idx="3792">
                  <c:v>45121</c:v>
                </c:pt>
                <c:pt idx="3793">
                  <c:v>45124</c:v>
                </c:pt>
                <c:pt idx="3794">
                  <c:v>45125</c:v>
                </c:pt>
                <c:pt idx="3795">
                  <c:v>45126</c:v>
                </c:pt>
                <c:pt idx="3796">
                  <c:v>45127</c:v>
                </c:pt>
                <c:pt idx="3797">
                  <c:v>45128</c:v>
                </c:pt>
                <c:pt idx="3798">
                  <c:v>45131</c:v>
                </c:pt>
                <c:pt idx="3799">
                  <c:v>45132</c:v>
                </c:pt>
                <c:pt idx="3800">
                  <c:v>45133</c:v>
                </c:pt>
                <c:pt idx="3801">
                  <c:v>45134</c:v>
                </c:pt>
                <c:pt idx="3802">
                  <c:v>45135</c:v>
                </c:pt>
                <c:pt idx="3803">
                  <c:v>45138</c:v>
                </c:pt>
                <c:pt idx="3804">
                  <c:v>45139</c:v>
                </c:pt>
                <c:pt idx="3805">
                  <c:v>45140</c:v>
                </c:pt>
                <c:pt idx="3806">
                  <c:v>45141</c:v>
                </c:pt>
                <c:pt idx="3807">
                  <c:v>45142</c:v>
                </c:pt>
                <c:pt idx="3808">
                  <c:v>45145</c:v>
                </c:pt>
                <c:pt idx="3809">
                  <c:v>45146</c:v>
                </c:pt>
                <c:pt idx="3810">
                  <c:v>45147</c:v>
                </c:pt>
                <c:pt idx="3811">
                  <c:v>45148</c:v>
                </c:pt>
                <c:pt idx="3812">
                  <c:v>45149</c:v>
                </c:pt>
                <c:pt idx="3813">
                  <c:v>45152</c:v>
                </c:pt>
                <c:pt idx="3814">
                  <c:v>45153</c:v>
                </c:pt>
                <c:pt idx="3815">
                  <c:v>45154</c:v>
                </c:pt>
                <c:pt idx="3816">
                  <c:v>45155</c:v>
                </c:pt>
                <c:pt idx="3817">
                  <c:v>45156</c:v>
                </c:pt>
                <c:pt idx="3818">
                  <c:v>45159</c:v>
                </c:pt>
                <c:pt idx="3819">
                  <c:v>45160</c:v>
                </c:pt>
                <c:pt idx="3820">
                  <c:v>45161</c:v>
                </c:pt>
                <c:pt idx="3821">
                  <c:v>45162</c:v>
                </c:pt>
                <c:pt idx="3822">
                  <c:v>45163</c:v>
                </c:pt>
                <c:pt idx="3823">
                  <c:v>45166</c:v>
                </c:pt>
                <c:pt idx="3824">
                  <c:v>45167</c:v>
                </c:pt>
                <c:pt idx="3825">
                  <c:v>45168</c:v>
                </c:pt>
                <c:pt idx="3826">
                  <c:v>45169</c:v>
                </c:pt>
                <c:pt idx="3827">
                  <c:v>45170</c:v>
                </c:pt>
                <c:pt idx="3828">
                  <c:v>45173</c:v>
                </c:pt>
                <c:pt idx="3829">
                  <c:v>45174</c:v>
                </c:pt>
                <c:pt idx="3830">
                  <c:v>45175</c:v>
                </c:pt>
                <c:pt idx="3831">
                  <c:v>45176</c:v>
                </c:pt>
                <c:pt idx="3832">
                  <c:v>45177</c:v>
                </c:pt>
                <c:pt idx="3833">
                  <c:v>45180</c:v>
                </c:pt>
                <c:pt idx="3834">
                  <c:v>45181</c:v>
                </c:pt>
                <c:pt idx="3835">
                  <c:v>45182</c:v>
                </c:pt>
                <c:pt idx="3836">
                  <c:v>45183</c:v>
                </c:pt>
                <c:pt idx="3837">
                  <c:v>45184</c:v>
                </c:pt>
                <c:pt idx="3838">
                  <c:v>45187</c:v>
                </c:pt>
                <c:pt idx="3839">
                  <c:v>45188</c:v>
                </c:pt>
                <c:pt idx="3840">
                  <c:v>45189</c:v>
                </c:pt>
                <c:pt idx="3841">
                  <c:v>45190</c:v>
                </c:pt>
                <c:pt idx="3842">
                  <c:v>45191</c:v>
                </c:pt>
                <c:pt idx="3843">
                  <c:v>45194</c:v>
                </c:pt>
                <c:pt idx="3844">
                  <c:v>45195</c:v>
                </c:pt>
                <c:pt idx="3845">
                  <c:v>45196</c:v>
                </c:pt>
                <c:pt idx="3846">
                  <c:v>45197</c:v>
                </c:pt>
                <c:pt idx="3847">
                  <c:v>45198</c:v>
                </c:pt>
                <c:pt idx="3848">
                  <c:v>45201</c:v>
                </c:pt>
                <c:pt idx="3849">
                  <c:v>45202</c:v>
                </c:pt>
                <c:pt idx="3850">
                  <c:v>45203</c:v>
                </c:pt>
                <c:pt idx="3851">
                  <c:v>45204</c:v>
                </c:pt>
                <c:pt idx="3852">
                  <c:v>45205</c:v>
                </c:pt>
                <c:pt idx="3853">
                  <c:v>45208</c:v>
                </c:pt>
                <c:pt idx="3854">
                  <c:v>45209</c:v>
                </c:pt>
                <c:pt idx="3855">
                  <c:v>45210</c:v>
                </c:pt>
                <c:pt idx="3856">
                  <c:v>45211</c:v>
                </c:pt>
                <c:pt idx="3857">
                  <c:v>45212</c:v>
                </c:pt>
                <c:pt idx="3858">
                  <c:v>45215</c:v>
                </c:pt>
                <c:pt idx="3859">
                  <c:v>45216</c:v>
                </c:pt>
                <c:pt idx="3860">
                  <c:v>45217</c:v>
                </c:pt>
                <c:pt idx="3861">
                  <c:v>45218</c:v>
                </c:pt>
                <c:pt idx="3862">
                  <c:v>45219</c:v>
                </c:pt>
                <c:pt idx="3863">
                  <c:v>45222</c:v>
                </c:pt>
                <c:pt idx="3864">
                  <c:v>45223</c:v>
                </c:pt>
                <c:pt idx="3865">
                  <c:v>45224</c:v>
                </c:pt>
                <c:pt idx="3866">
                  <c:v>45225</c:v>
                </c:pt>
                <c:pt idx="3867">
                  <c:v>45226</c:v>
                </c:pt>
                <c:pt idx="3868">
                  <c:v>45229</c:v>
                </c:pt>
                <c:pt idx="3869">
                  <c:v>45230</c:v>
                </c:pt>
                <c:pt idx="3870">
                  <c:v>45231</c:v>
                </c:pt>
                <c:pt idx="3871">
                  <c:v>45232</c:v>
                </c:pt>
                <c:pt idx="3872">
                  <c:v>45233</c:v>
                </c:pt>
                <c:pt idx="3873">
                  <c:v>45236</c:v>
                </c:pt>
                <c:pt idx="3874">
                  <c:v>45237</c:v>
                </c:pt>
                <c:pt idx="3875">
                  <c:v>45238</c:v>
                </c:pt>
              </c:numCache>
            </c:numRef>
          </c:cat>
          <c:val>
            <c:numRef>
              <c:f>'13.'!$C$9:$C$3884</c:f>
              <c:numCache>
                <c:formatCode>General</c:formatCode>
                <c:ptCount val="3876"/>
                <c:pt idx="0">
                  <c:v>100</c:v>
                </c:pt>
                <c:pt idx="1">
                  <c:v>99.995980280852208</c:v>
                </c:pt>
                <c:pt idx="2">
                  <c:v>99.991799525774937</c:v>
                </c:pt>
                <c:pt idx="3">
                  <c:v>99.98745936939909</c:v>
                </c:pt>
                <c:pt idx="4">
                  <c:v>99.982961446355546</c:v>
                </c:pt>
                <c:pt idx="5">
                  <c:v>99.978307391275294</c:v>
                </c:pt>
                <c:pt idx="6">
                  <c:v>99.973498838789212</c:v>
                </c:pt>
                <c:pt idx="7">
                  <c:v>99.96853742352819</c:v>
                </c:pt>
                <c:pt idx="8">
                  <c:v>99.963424780123191</c:v>
                </c:pt>
                <c:pt idx="9">
                  <c:v>99.958162543205091</c:v>
                </c:pt>
                <c:pt idx="10">
                  <c:v>99.952752347404811</c:v>
                </c:pt>
                <c:pt idx="11">
                  <c:v>99.947195827353241</c:v>
                </c:pt>
                <c:pt idx="12">
                  <c:v>99.941494617681343</c:v>
                </c:pt>
                <c:pt idx="13">
                  <c:v>99.935650353020023</c:v>
                </c:pt>
                <c:pt idx="14">
                  <c:v>99.929664668000157</c:v>
                </c:pt>
                <c:pt idx="15">
                  <c:v>99.923539197252708</c:v>
                </c:pt>
                <c:pt idx="16">
                  <c:v>99.917275575408553</c:v>
                </c:pt>
                <c:pt idx="17">
                  <c:v>99.910875437098596</c:v>
                </c:pt>
                <c:pt idx="18">
                  <c:v>99.904340416953801</c:v>
                </c:pt>
                <c:pt idx="19">
                  <c:v>99.897672149605043</c:v>
                </c:pt>
                <c:pt idx="20">
                  <c:v>99.890872269683257</c:v>
                </c:pt>
                <c:pt idx="21">
                  <c:v>99.883942411819334</c:v>
                </c:pt>
                <c:pt idx="22">
                  <c:v>99.876884210644221</c:v>
                </c:pt>
                <c:pt idx="23">
                  <c:v>99.869699300788781</c:v>
                </c:pt>
                <c:pt idx="24">
                  <c:v>99.862389316883963</c:v>
                </c:pt>
                <c:pt idx="25">
                  <c:v>99.854955893560671</c:v>
                </c:pt>
                <c:pt idx="26">
                  <c:v>99.84740066544984</c:v>
                </c:pt>
                <c:pt idx="27">
                  <c:v>99.839725267182345</c:v>
                </c:pt>
                <c:pt idx="28">
                  <c:v>99.831931333389136</c:v>
                </c:pt>
                <c:pt idx="29">
                  <c:v>99.824020498701117</c:v>
                </c:pt>
                <c:pt idx="30">
                  <c:v>99.815994397749193</c:v>
                </c:pt>
                <c:pt idx="31">
                  <c:v>99.807854665164271</c:v>
                </c:pt>
                <c:pt idx="32">
                  <c:v>99.799602935577283</c:v>
                </c:pt>
                <c:pt idx="33">
                  <c:v>99.791240843619136</c:v>
                </c:pt>
                <c:pt idx="34">
                  <c:v>99.782770023920747</c:v>
                </c:pt>
                <c:pt idx="35">
                  <c:v>99.774192111113024</c:v>
                </c:pt>
                <c:pt idx="36">
                  <c:v>99.765508739826885</c:v>
                </c:pt>
                <c:pt idx="37">
                  <c:v>99.756721544693235</c:v>
                </c:pt>
                <c:pt idx="38">
                  <c:v>99.747832160342981</c:v>
                </c:pt>
                <c:pt idx="39">
                  <c:v>99.738842221407069</c:v>
                </c:pt>
                <c:pt idx="40">
                  <c:v>99.729753362516377</c:v>
                </c:pt>
                <c:pt idx="41">
                  <c:v>99.720567218301866</c:v>
                </c:pt>
                <c:pt idx="42">
                  <c:v>99.711285423394386</c:v>
                </c:pt>
                <c:pt idx="43">
                  <c:v>99.701909612424913</c:v>
                </c:pt>
                <c:pt idx="44">
                  <c:v>99.692441420024309</c:v>
                </c:pt>
                <c:pt idx="45">
                  <c:v>99.682882480823508</c:v>
                </c:pt>
                <c:pt idx="46">
                  <c:v>99.673234429453444</c:v>
                </c:pt>
                <c:pt idx="47">
                  <c:v>99.663498900545008</c:v>
                </c:pt>
                <c:pt idx="48">
                  <c:v>99.653677528729119</c:v>
                </c:pt>
                <c:pt idx="49">
                  <c:v>99.643771948636697</c:v>
                </c:pt>
                <c:pt idx="50">
                  <c:v>99.633783794898633</c:v>
                </c:pt>
                <c:pt idx="51">
                  <c:v>99.623714702145861</c:v>
                </c:pt>
                <c:pt idx="52">
                  <c:v>99.6135663050093</c:v>
                </c:pt>
                <c:pt idx="53">
                  <c:v>99.603340238119856</c:v>
                </c:pt>
                <c:pt idx="54">
                  <c:v>99.593038136108433</c:v>
                </c:pt>
                <c:pt idx="55">
                  <c:v>99.582661633605966</c:v>
                </c:pt>
                <c:pt idx="56">
                  <c:v>99.572212365243345</c:v>
                </c:pt>
                <c:pt idx="57">
                  <c:v>99.561691965651505</c:v>
                </c:pt>
                <c:pt idx="58">
                  <c:v>99.551102069461336</c:v>
                </c:pt>
                <c:pt idx="59">
                  <c:v>99.540444311303773</c:v>
                </c:pt>
                <c:pt idx="60">
                  <c:v>99.529720325809734</c:v>
                </c:pt>
                <c:pt idx="61">
                  <c:v>99.518931747610097</c:v>
                </c:pt>
                <c:pt idx="62">
                  <c:v>99.508080211335837</c:v>
                </c:pt>
                <c:pt idx="63">
                  <c:v>99.497167351617804</c:v>
                </c:pt>
                <c:pt idx="64">
                  <c:v>99.486194803086931</c:v>
                </c:pt>
                <c:pt idx="65">
                  <c:v>99.475164200374152</c:v>
                </c:pt>
                <c:pt idx="66">
                  <c:v>99.464077178110372</c:v>
                </c:pt>
                <c:pt idx="67">
                  <c:v>99.452935370926497</c:v>
                </c:pt>
                <c:pt idx="68">
                  <c:v>99.441740413453431</c:v>
                </c:pt>
                <c:pt idx="69">
                  <c:v>99.430493940322123</c:v>
                </c:pt>
                <c:pt idx="70">
                  <c:v>99.419197586163463</c:v>
                </c:pt>
                <c:pt idx="71">
                  <c:v>99.407852985608358</c:v>
                </c:pt>
                <c:pt idx="72">
                  <c:v>99.396461773287726</c:v>
                </c:pt>
                <c:pt idx="73">
                  <c:v>99.385025583832515</c:v>
                </c:pt>
                <c:pt idx="74">
                  <c:v>99.373546051873589</c:v>
                </c:pt>
                <c:pt idx="75">
                  <c:v>99.362024812041881</c:v>
                </c:pt>
                <c:pt idx="76">
                  <c:v>99.35046349896831</c:v>
                </c:pt>
                <c:pt idx="77">
                  <c:v>99.338863747283781</c:v>
                </c:pt>
                <c:pt idx="78">
                  <c:v>99.327227191619215</c:v>
                </c:pt>
                <c:pt idx="79">
                  <c:v>99.315555466605531</c:v>
                </c:pt>
                <c:pt idx="80">
                  <c:v>99.303850206873634</c:v>
                </c:pt>
                <c:pt idx="81">
                  <c:v>99.292113047054428</c:v>
                </c:pt>
                <c:pt idx="82">
                  <c:v>99.280345621778835</c:v>
                </c:pt>
                <c:pt idx="83">
                  <c:v>99.268549565677787</c:v>
                </c:pt>
                <c:pt idx="84">
                  <c:v>99.256726513382191</c:v>
                </c:pt>
                <c:pt idx="85">
                  <c:v>99.244878099522921</c:v>
                </c:pt>
                <c:pt idx="86">
                  <c:v>99.233005958730956</c:v>
                </c:pt>
                <c:pt idx="87">
                  <c:v>99.221111725637144</c:v>
                </c:pt>
                <c:pt idx="88">
                  <c:v>99.20919703487246</c:v>
                </c:pt>
                <c:pt idx="89">
                  <c:v>99.197263521067768</c:v>
                </c:pt>
                <c:pt idx="90">
                  <c:v>99.18531281885403</c:v>
                </c:pt>
                <c:pt idx="91">
                  <c:v>99.173346562862093</c:v>
                </c:pt>
                <c:pt idx="92">
                  <c:v>99.161366387722921</c:v>
                </c:pt>
                <c:pt idx="93">
                  <c:v>99.149373928067433</c:v>
                </c:pt>
                <c:pt idx="94">
                  <c:v>99.13737081852652</c:v>
                </c:pt>
                <c:pt idx="95">
                  <c:v>99.125358693731101</c:v>
                </c:pt>
                <c:pt idx="96">
                  <c:v>99.113339188312111</c:v>
                </c:pt>
                <c:pt idx="97">
                  <c:v>99.101313936900397</c:v>
                </c:pt>
                <c:pt idx="98">
                  <c:v>99.089284574126964</c:v>
                </c:pt>
                <c:pt idx="99">
                  <c:v>99.077252734622661</c:v>
                </c:pt>
                <c:pt idx="100">
                  <c:v>99.065220053018422</c:v>
                </c:pt>
                <c:pt idx="101">
                  <c:v>99.053188163945151</c:v>
                </c:pt>
                <c:pt idx="102">
                  <c:v>99.041158702033798</c:v>
                </c:pt>
                <c:pt idx="103">
                  <c:v>99.029133301915238</c:v>
                </c:pt>
                <c:pt idx="104">
                  <c:v>99.017113598220391</c:v>
                </c:pt>
                <c:pt idx="105">
                  <c:v>99.005101225580205</c:v>
                </c:pt>
                <c:pt idx="106">
                  <c:v>98.993097818625529</c:v>
                </c:pt>
                <c:pt idx="107">
                  <c:v>98.981105011987339</c:v>
                </c:pt>
                <c:pt idx="108">
                  <c:v>98.969124440296511</c:v>
                </c:pt>
                <c:pt idx="109">
                  <c:v>98.95715773818398</c:v>
                </c:pt>
                <c:pt idx="110">
                  <c:v>98.945206540280651</c:v>
                </c:pt>
                <c:pt idx="111">
                  <c:v>98.933272481217415</c:v>
                </c:pt>
                <c:pt idx="112">
                  <c:v>98.921357195625234</c:v>
                </c:pt>
                <c:pt idx="113">
                  <c:v>98.909462318134999</c:v>
                </c:pt>
                <c:pt idx="114">
                  <c:v>98.897589483377601</c:v>
                </c:pt>
                <c:pt idx="115">
                  <c:v>98.885740325983988</c:v>
                </c:pt>
                <c:pt idx="116">
                  <c:v>98.873916480585066</c:v>
                </c:pt>
                <c:pt idx="117">
                  <c:v>98.862119581811726</c:v>
                </c:pt>
                <c:pt idx="118">
                  <c:v>98.8503512642949</c:v>
                </c:pt>
                <c:pt idx="119">
                  <c:v>98.838613162665524</c:v>
                </c:pt>
                <c:pt idx="120">
                  <c:v>98.82690691155446</c:v>
                </c:pt>
                <c:pt idx="121">
                  <c:v>98.815234145592655</c:v>
                </c:pt>
                <c:pt idx="122">
                  <c:v>98.803596499411029</c:v>
                </c:pt>
                <c:pt idx="123">
                  <c:v>98.791995607640487</c:v>
                </c:pt>
                <c:pt idx="124">
                  <c:v>98.780433104911936</c:v>
                </c:pt>
                <c:pt idx="125">
                  <c:v>98.768910625856293</c:v>
                </c:pt>
                <c:pt idx="126">
                  <c:v>98.757429805104451</c:v>
                </c:pt>
                <c:pt idx="127">
                  <c:v>98.745992277287385</c:v>
                </c:pt>
                <c:pt idx="128">
                  <c:v>98.734599677035959</c:v>
                </c:pt>
                <c:pt idx="129">
                  <c:v>98.723253638981078</c:v>
                </c:pt>
                <c:pt idx="130">
                  <c:v>98.711955828808001</c:v>
                </c:pt>
                <c:pt idx="131">
                  <c:v>98.700708036419243</c:v>
                </c:pt>
                <c:pt idx="132">
                  <c:v>98.689512082771628</c:v>
                </c:pt>
                <c:pt idx="133">
                  <c:v>98.678369788821982</c:v>
                </c:pt>
                <c:pt idx="134">
                  <c:v>98.667282975527129</c:v>
                </c:pt>
                <c:pt idx="135">
                  <c:v>98.656253463843939</c:v>
                </c:pt>
                <c:pt idx="136">
                  <c:v>98.645283074729193</c:v>
                </c:pt>
                <c:pt idx="137">
                  <c:v>98.634373629139773</c:v>
                </c:pt>
                <c:pt idx="138">
                  <c:v>98.623526948032492</c:v>
                </c:pt>
                <c:pt idx="139">
                  <c:v>98.612744852364159</c:v>
                </c:pt>
                <c:pt idx="140">
                  <c:v>98.602029163091615</c:v>
                </c:pt>
                <c:pt idx="141">
                  <c:v>98.591381701171727</c:v>
                </c:pt>
                <c:pt idx="142">
                  <c:v>98.580804287561293</c:v>
                </c:pt>
                <c:pt idx="143">
                  <c:v>98.570298743217151</c:v>
                </c:pt>
                <c:pt idx="144">
                  <c:v>98.559866889096128</c:v>
                </c:pt>
                <c:pt idx="145">
                  <c:v>98.549510546155076</c:v>
                </c:pt>
                <c:pt idx="146">
                  <c:v>98.539231535350808</c:v>
                </c:pt>
                <c:pt idx="147">
                  <c:v>98.529031677640162</c:v>
                </c:pt>
                <c:pt idx="148">
                  <c:v>98.518912793979979</c:v>
                </c:pt>
                <c:pt idx="149">
                  <c:v>98.508876705327069</c:v>
                </c:pt>
                <c:pt idx="150">
                  <c:v>98.4989252326383</c:v>
                </c:pt>
                <c:pt idx="151">
                  <c:v>98.489060196870454</c:v>
                </c:pt>
                <c:pt idx="152">
                  <c:v>98.479283418980415</c:v>
                </c:pt>
                <c:pt idx="153">
                  <c:v>98.469596719924979</c:v>
                </c:pt>
                <c:pt idx="154">
                  <c:v>98.460001920660986</c:v>
                </c:pt>
                <c:pt idx="155">
                  <c:v>98.450500842145274</c:v>
                </c:pt>
                <c:pt idx="156">
                  <c:v>98.44109530533467</c:v>
                </c:pt>
                <c:pt idx="157">
                  <c:v>98.431787131186027</c:v>
                </c:pt>
                <c:pt idx="158">
                  <c:v>98.422578140656142</c:v>
                </c:pt>
                <c:pt idx="159">
                  <c:v>98.413470154701855</c:v>
                </c:pt>
                <c:pt idx="160">
                  <c:v>98.404464994280019</c:v>
                </c:pt>
                <c:pt idx="161">
                  <c:v>98.39556448034746</c:v>
                </c:pt>
                <c:pt idx="162">
                  <c:v>98.386770433861017</c:v>
                </c:pt>
                <c:pt idx="163">
                  <c:v>98.378084675777487</c:v>
                </c:pt>
                <c:pt idx="164">
                  <c:v>98.369509027053724</c:v>
                </c:pt>
                <c:pt idx="165">
                  <c:v>98.361045308646553</c:v>
                </c:pt>
                <c:pt idx="166">
                  <c:v>98.352695341512813</c:v>
                </c:pt>
                <c:pt idx="167">
                  <c:v>98.34446094660936</c:v>
                </c:pt>
                <c:pt idx="168">
                  <c:v>98.336343944893002</c:v>
                </c:pt>
                <c:pt idx="169">
                  <c:v>98.328346157320553</c:v>
                </c:pt>
                <c:pt idx="170">
                  <c:v>98.320469404848851</c:v>
                </c:pt>
                <c:pt idx="171">
                  <c:v>98.312715508434763</c:v>
                </c:pt>
                <c:pt idx="172">
                  <c:v>98.305086289035117</c:v>
                </c:pt>
                <c:pt idx="173">
                  <c:v>98.297583567606694</c:v>
                </c:pt>
                <c:pt idx="174">
                  <c:v>98.290209165106361</c:v>
                </c:pt>
                <c:pt idx="175">
                  <c:v>98.28296490249096</c:v>
                </c:pt>
                <c:pt idx="176">
                  <c:v>98.2758526007173</c:v>
                </c:pt>
                <c:pt idx="177">
                  <c:v>98.268874080742236</c:v>
                </c:pt>
                <c:pt idx="178">
                  <c:v>98.262031163522579</c:v>
                </c:pt>
                <c:pt idx="179">
                  <c:v>98.255325670015168</c:v>
                </c:pt>
                <c:pt idx="180">
                  <c:v>98.248759421176828</c:v>
                </c:pt>
                <c:pt idx="181">
                  <c:v>98.242334237964414</c:v>
                </c:pt>
                <c:pt idx="182">
                  <c:v>98.23605194133475</c:v>
                </c:pt>
                <c:pt idx="183">
                  <c:v>98.229914352244649</c:v>
                </c:pt>
                <c:pt idx="184">
                  <c:v>98.223923291650948</c:v>
                </c:pt>
                <c:pt idx="185">
                  <c:v>98.218080580510502</c:v>
                </c:pt>
                <c:pt idx="186">
                  <c:v>98.212388039780109</c:v>
                </c:pt>
                <c:pt idx="187">
                  <c:v>98.206847490416664</c:v>
                </c:pt>
                <c:pt idx="188">
                  <c:v>98.201460753376907</c:v>
                </c:pt>
                <c:pt idx="189">
                  <c:v>98.196229649617749</c:v>
                </c:pt>
                <c:pt idx="190">
                  <c:v>98.191156000095958</c:v>
                </c:pt>
                <c:pt idx="191">
                  <c:v>98.186241625768417</c:v>
                </c:pt>
                <c:pt idx="192">
                  <c:v>98.181488347591952</c:v>
                </c:pt>
                <c:pt idx="193">
                  <c:v>98.176897986523372</c:v>
                </c:pt>
                <c:pt idx="194">
                  <c:v>98.172472363519532</c:v>
                </c:pt>
                <c:pt idx="195">
                  <c:v>98.168213299537229</c:v>
                </c:pt>
                <c:pt idx="196">
                  <c:v>98.1641218964226</c:v>
                </c:pt>
                <c:pt idx="197">
                  <c:v>98.160196379578878</c:v>
                </c:pt>
                <c:pt idx="198">
                  <c:v>98.156434255298535</c:v>
                </c:pt>
                <c:pt idx="199">
                  <c:v>98.15283302987406</c:v>
                </c:pt>
                <c:pt idx="200">
                  <c:v>98.149390209597968</c:v>
                </c:pt>
                <c:pt idx="201">
                  <c:v>98.146103300762775</c:v>
                </c:pt>
                <c:pt idx="202">
                  <c:v>98.142969809660954</c:v>
                </c:pt>
                <c:pt idx="203">
                  <c:v>98.139987242584994</c:v>
                </c:pt>
                <c:pt idx="204">
                  <c:v>98.137153105827409</c:v>
                </c:pt>
                <c:pt idx="205">
                  <c:v>98.134464905680673</c:v>
                </c:pt>
                <c:pt idx="206">
                  <c:v>98.131920148437317</c:v>
                </c:pt>
                <c:pt idx="207">
                  <c:v>98.129516340389799</c:v>
                </c:pt>
                <c:pt idx="208">
                  <c:v>98.127250987830664</c:v>
                </c:pt>
                <c:pt idx="209">
                  <c:v>98.12512159705237</c:v>
                </c:pt>
                <c:pt idx="210">
                  <c:v>98.123125674347435</c:v>
                </c:pt>
                <c:pt idx="211">
                  <c:v>98.121260726008344</c:v>
                </c:pt>
                <c:pt idx="212">
                  <c:v>98.119524258327601</c:v>
                </c:pt>
                <c:pt idx="213">
                  <c:v>98.117913777597693</c:v>
                </c:pt>
                <c:pt idx="214">
                  <c:v>98.11642679011112</c:v>
                </c:pt>
                <c:pt idx="215">
                  <c:v>98.115060802160414</c:v>
                </c:pt>
                <c:pt idx="216">
                  <c:v>98.11381332003802</c:v>
                </c:pt>
                <c:pt idx="217">
                  <c:v>98.112681850036452</c:v>
                </c:pt>
                <c:pt idx="218">
                  <c:v>98.111663898448242</c:v>
                </c:pt>
                <c:pt idx="219">
                  <c:v>98.11075697156582</c:v>
                </c:pt>
                <c:pt idx="220">
                  <c:v>98.109958575681731</c:v>
                </c:pt>
                <c:pt idx="221">
                  <c:v>98.109266217088461</c:v>
                </c:pt>
                <c:pt idx="222">
                  <c:v>98.108677402078527</c:v>
                </c:pt>
                <c:pt idx="223">
                  <c:v>98.108189636944388</c:v>
                </c:pt>
                <c:pt idx="224">
                  <c:v>98.10780042797856</c:v>
                </c:pt>
                <c:pt idx="225">
                  <c:v>98.107507281473545</c:v>
                </c:pt>
                <c:pt idx="226">
                  <c:v>98.10730770372183</c:v>
                </c:pt>
                <c:pt idx="227">
                  <c:v>98.107199201015916</c:v>
                </c:pt>
                <c:pt idx="228">
                  <c:v>98.107179279648307</c:v>
                </c:pt>
                <c:pt idx="229">
                  <c:v>98.107245445911488</c:v>
                </c:pt>
                <c:pt idx="230">
                  <c:v>98.107395206097962</c:v>
                </c:pt>
                <c:pt idx="231">
                  <c:v>98.107626066500231</c:v>
                </c:pt>
                <c:pt idx="232">
                  <c:v>98.107935533410796</c:v>
                </c:pt>
                <c:pt idx="233">
                  <c:v>98.108321113122145</c:v>
                </c:pt>
                <c:pt idx="234">
                  <c:v>98.108780311926751</c:v>
                </c:pt>
                <c:pt idx="235">
                  <c:v>98.109310636117144</c:v>
                </c:pt>
                <c:pt idx="236">
                  <c:v>98.10990959198584</c:v>
                </c:pt>
                <c:pt idx="237">
                  <c:v>98.11057468582527</c:v>
                </c:pt>
                <c:pt idx="238">
                  <c:v>98.111303423927993</c:v>
                </c:pt>
                <c:pt idx="239">
                  <c:v>98.112093312586495</c:v>
                </c:pt>
                <c:pt idx="240">
                  <c:v>98.112941858093237</c:v>
                </c:pt>
                <c:pt idx="241">
                  <c:v>98.113846566740747</c:v>
                </c:pt>
                <c:pt idx="242">
                  <c:v>98.114804944821515</c:v>
                </c:pt>
                <c:pt idx="243">
                  <c:v>98.11581449862804</c:v>
                </c:pt>
                <c:pt idx="244">
                  <c:v>98.116872734452826</c:v>
                </c:pt>
                <c:pt idx="245">
                  <c:v>98.117977158588346</c:v>
                </c:pt>
                <c:pt idx="246">
                  <c:v>98.119125277327129</c:v>
                </c:pt>
                <c:pt idx="247">
                  <c:v>98.120314596961649</c:v>
                </c:pt>
                <c:pt idx="248">
                  <c:v>98.121542623784407</c:v>
                </c:pt>
                <c:pt idx="249">
                  <c:v>98.122806864087892</c:v>
                </c:pt>
                <c:pt idx="250">
                  <c:v>98.124104824164633</c:v>
                </c:pt>
                <c:pt idx="251">
                  <c:v>98.125434010307089</c:v>
                </c:pt>
                <c:pt idx="252">
                  <c:v>98.126791928807776</c:v>
                </c:pt>
                <c:pt idx="253">
                  <c:v>98.128176085959211</c:v>
                </c:pt>
                <c:pt idx="254">
                  <c:v>98.129583988053852</c:v>
                </c:pt>
                <c:pt idx="255">
                  <c:v>98.131013141384216</c:v>
                </c:pt>
                <c:pt idx="256">
                  <c:v>98.132461052242789</c:v>
                </c:pt>
                <c:pt idx="257">
                  <c:v>98.133925226922088</c:v>
                </c:pt>
                <c:pt idx="258">
                  <c:v>98.135403171714586</c:v>
                </c:pt>
                <c:pt idx="259">
                  <c:v>98.136892392912799</c:v>
                </c:pt>
                <c:pt idx="260">
                  <c:v>98.138390396809243</c:v>
                </c:pt>
                <c:pt idx="261">
                  <c:v>98.139894689696362</c:v>
                </c:pt>
                <c:pt idx="262">
                  <c:v>98.141404460594842</c:v>
                </c:pt>
                <c:pt idx="263">
                  <c:v>98.142925629437926</c:v>
                </c:pt>
                <c:pt idx="264">
                  <c:v>98.144465798887055</c:v>
                </c:pt>
                <c:pt idx="265">
                  <c:v>98.146032571603584</c:v>
                </c:pt>
                <c:pt idx="266">
                  <c:v>98.147633550248969</c:v>
                </c:pt>
                <c:pt idx="267">
                  <c:v>98.149276337484636</c:v>
                </c:pt>
                <c:pt idx="268">
                  <c:v>98.150968535971941</c:v>
                </c:pt>
                <c:pt idx="269">
                  <c:v>98.152717748372339</c:v>
                </c:pt>
                <c:pt idx="270">
                  <c:v>98.154531577347214</c:v>
                </c:pt>
                <c:pt idx="271">
                  <c:v>98.156417625558007</c:v>
                </c:pt>
                <c:pt idx="272">
                  <c:v>98.158383495666101</c:v>
                </c:pt>
                <c:pt idx="273">
                  <c:v>98.160436790332923</c:v>
                </c:pt>
                <c:pt idx="274">
                  <c:v>98.162585112219872</c:v>
                </c:pt>
                <c:pt idx="275">
                  <c:v>98.164836063988389</c:v>
                </c:pt>
                <c:pt idx="276">
                  <c:v>98.167197248299843</c:v>
                </c:pt>
                <c:pt idx="277">
                  <c:v>98.169676267815674</c:v>
                </c:pt>
                <c:pt idx="278">
                  <c:v>98.172280725197268</c:v>
                </c:pt>
                <c:pt idx="279">
                  <c:v>98.175018223106065</c:v>
                </c:pt>
                <c:pt idx="280">
                  <c:v>98.177896364203477</c:v>
                </c:pt>
                <c:pt idx="281">
                  <c:v>98.180922751150888</c:v>
                </c:pt>
                <c:pt idx="282">
                  <c:v>98.184104986609725</c:v>
                </c:pt>
                <c:pt idx="283">
                  <c:v>98.187450673241401</c:v>
                </c:pt>
                <c:pt idx="284">
                  <c:v>98.190967413707313</c:v>
                </c:pt>
                <c:pt idx="285">
                  <c:v>98.194662810668902</c:v>
                </c:pt>
                <c:pt idx="286">
                  <c:v>98.198544466787553</c:v>
                </c:pt>
                <c:pt idx="287">
                  <c:v>98.202619984724691</c:v>
                </c:pt>
                <c:pt idx="288">
                  <c:v>98.206896967141702</c:v>
                </c:pt>
                <c:pt idx="289">
                  <c:v>98.211383016700026</c:v>
                </c:pt>
                <c:pt idx="290">
                  <c:v>98.216085736061075</c:v>
                </c:pt>
                <c:pt idx="291">
                  <c:v>98.221012727886247</c:v>
                </c:pt>
                <c:pt idx="292">
                  <c:v>98.226171594836941</c:v>
                </c:pt>
                <c:pt idx="293">
                  <c:v>98.231569939574598</c:v>
                </c:pt>
                <c:pt idx="294">
                  <c:v>98.237215364760601</c:v>
                </c:pt>
                <c:pt idx="295">
                  <c:v>98.243115473056392</c:v>
                </c:pt>
                <c:pt idx="296">
                  <c:v>98.249277867123354</c:v>
                </c:pt>
                <c:pt idx="297">
                  <c:v>98.255710149622914</c:v>
                </c:pt>
                <c:pt idx="298">
                  <c:v>98.26241992321647</c:v>
                </c:pt>
                <c:pt idx="299">
                  <c:v>98.269414790565449</c:v>
                </c:pt>
                <c:pt idx="300">
                  <c:v>98.276702354331263</c:v>
                </c:pt>
                <c:pt idx="301">
                  <c:v>98.284290217175283</c:v>
                </c:pt>
                <c:pt idx="302">
                  <c:v>98.292185981758976</c:v>
                </c:pt>
                <c:pt idx="303">
                  <c:v>98.300397250743742</c:v>
                </c:pt>
                <c:pt idx="304">
                  <c:v>98.308931626790951</c:v>
                </c:pt>
                <c:pt idx="305">
                  <c:v>98.317796712562057</c:v>
                </c:pt>
                <c:pt idx="306">
                  <c:v>98.327000110718458</c:v>
                </c:pt>
                <c:pt idx="307">
                  <c:v>98.336549423921568</c:v>
                </c:pt>
                <c:pt idx="308">
                  <c:v>98.346452254832784</c:v>
                </c:pt>
                <c:pt idx="309">
                  <c:v>98.356716206113532</c:v>
                </c:pt>
                <c:pt idx="310">
                  <c:v>98.367348880425226</c:v>
                </c:pt>
                <c:pt idx="311">
                  <c:v>98.378357880429249</c:v>
                </c:pt>
                <c:pt idx="312">
                  <c:v>98.389750808787056</c:v>
                </c:pt>
                <c:pt idx="313">
                  <c:v>98.401535268160032</c:v>
                </c:pt>
                <c:pt idx="314">
                  <c:v>98.413718861209574</c:v>
                </c:pt>
                <c:pt idx="315">
                  <c:v>98.426309190597138</c:v>
                </c:pt>
                <c:pt idx="316">
                  <c:v>98.439313858984093</c:v>
                </c:pt>
                <c:pt idx="317">
                  <c:v>98.452740469031866</c:v>
                </c:pt>
                <c:pt idx="318">
                  <c:v>98.466596623401884</c:v>
                </c:pt>
                <c:pt idx="319">
                  <c:v>98.480889924755502</c:v>
                </c:pt>
                <c:pt idx="320">
                  <c:v>98.495627975754218</c:v>
                </c:pt>
                <c:pt idx="321">
                  <c:v>98.510818379059373</c:v>
                </c:pt>
                <c:pt idx="322">
                  <c:v>98.526468737332394</c:v>
                </c:pt>
                <c:pt idx="323">
                  <c:v>98.542586653234721</c:v>
                </c:pt>
                <c:pt idx="324">
                  <c:v>98.559179729427726</c:v>
                </c:pt>
                <c:pt idx="325">
                  <c:v>98.576255568572847</c:v>
                </c:pt>
                <c:pt idx="326">
                  <c:v>98.593818094737514</c:v>
                </c:pt>
                <c:pt idx="327">
                  <c:v>98.611856517613347</c:v>
                </c:pt>
                <c:pt idx="328">
                  <c:v>98.630356368297953</c:v>
                </c:pt>
                <c:pt idx="329">
                  <c:v>98.649303177888996</c:v>
                </c:pt>
                <c:pt idx="330">
                  <c:v>98.668682477484055</c:v>
                </c:pt>
                <c:pt idx="331">
                  <c:v>98.688479798180822</c:v>
                </c:pt>
                <c:pt idx="332">
                  <c:v>98.708680671076891</c:v>
                </c:pt>
                <c:pt idx="333">
                  <c:v>98.729270627269926</c:v>
                </c:pt>
                <c:pt idx="334">
                  <c:v>98.750235197857521</c:v>
                </c:pt>
                <c:pt idx="335">
                  <c:v>98.771559913937352</c:v>
                </c:pt>
                <c:pt idx="336">
                  <c:v>98.793230306607001</c:v>
                </c:pt>
                <c:pt idx="337">
                  <c:v>98.815231906964144</c:v>
                </c:pt>
                <c:pt idx="338">
                  <c:v>98.837550246106417</c:v>
                </c:pt>
                <c:pt idx="339">
                  <c:v>98.860170855131415</c:v>
                </c:pt>
                <c:pt idx="340">
                  <c:v>98.883079265136786</c:v>
                </c:pt>
                <c:pt idx="341">
                  <c:v>98.906261007220166</c:v>
                </c:pt>
                <c:pt idx="342">
                  <c:v>98.929701612479192</c:v>
                </c:pt>
                <c:pt idx="343">
                  <c:v>98.953386612011528</c:v>
                </c:pt>
                <c:pt idx="344">
                  <c:v>98.977301536914723</c:v>
                </c:pt>
                <c:pt idx="345">
                  <c:v>99.001431918286499</c:v>
                </c:pt>
                <c:pt idx="346">
                  <c:v>99.025763287224422</c:v>
                </c:pt>
                <c:pt idx="347">
                  <c:v>99.050281174826168</c:v>
                </c:pt>
                <c:pt idx="348">
                  <c:v>99.074971112189331</c:v>
                </c:pt>
                <c:pt idx="349">
                  <c:v>99.09981863041159</c:v>
                </c:pt>
                <c:pt idx="350">
                  <c:v>99.124809260590538</c:v>
                </c:pt>
                <c:pt idx="351">
                  <c:v>99.149928533823839</c:v>
                </c:pt>
                <c:pt idx="352">
                  <c:v>99.175161981209101</c:v>
                </c:pt>
                <c:pt idx="353">
                  <c:v>99.200495133843987</c:v>
                </c:pt>
                <c:pt idx="354">
                  <c:v>99.225913522826076</c:v>
                </c:pt>
                <c:pt idx="355">
                  <c:v>99.251402679253061</c:v>
                </c:pt>
                <c:pt idx="356">
                  <c:v>99.276948134222536</c:v>
                </c:pt>
                <c:pt idx="357">
                  <c:v>99.30253541883215</c:v>
                </c:pt>
                <c:pt idx="358">
                  <c:v>99.328150064179525</c:v>
                </c:pt>
                <c:pt idx="359">
                  <c:v>99.353777601362296</c:v>
                </c:pt>
                <c:pt idx="360">
                  <c:v>99.379403561478114</c:v>
                </c:pt>
                <c:pt idx="361">
                  <c:v>99.405013475624585</c:v>
                </c:pt>
                <c:pt idx="362">
                  <c:v>99.430592874899389</c:v>
                </c:pt>
                <c:pt idx="363">
                  <c:v>99.45612729040009</c:v>
                </c:pt>
                <c:pt idx="364">
                  <c:v>99.481602253224366</c:v>
                </c:pt>
                <c:pt idx="365">
                  <c:v>99.50700329446984</c:v>
                </c:pt>
                <c:pt idx="366">
                  <c:v>99.532315945234146</c:v>
                </c:pt>
                <c:pt idx="367">
                  <c:v>99.557525736614892</c:v>
                </c:pt>
                <c:pt idx="368">
                  <c:v>99.582618199709771</c:v>
                </c:pt>
                <c:pt idx="369">
                  <c:v>99.607578865616361</c:v>
                </c:pt>
                <c:pt idx="370">
                  <c:v>99.632393265432313</c:v>
                </c:pt>
                <c:pt idx="371">
                  <c:v>99.657046930255248</c:v>
                </c:pt>
                <c:pt idx="372">
                  <c:v>99.681525391182817</c:v>
                </c:pt>
                <c:pt idx="373">
                  <c:v>99.70581417931264</c:v>
                </c:pt>
                <c:pt idx="374">
                  <c:v>99.729898825742382</c:v>
                </c:pt>
                <c:pt idx="375">
                  <c:v>99.753764861569621</c:v>
                </c:pt>
                <c:pt idx="376">
                  <c:v>99.777397817892023</c:v>
                </c:pt>
                <c:pt idx="377">
                  <c:v>99.800783225807223</c:v>
                </c:pt>
                <c:pt idx="378">
                  <c:v>99.823906616412842</c:v>
                </c:pt>
                <c:pt idx="379">
                  <c:v>99.846753520806502</c:v>
                </c:pt>
                <c:pt idx="380">
                  <c:v>99.869309470085881</c:v>
                </c:pt>
                <c:pt idx="381">
                  <c:v>99.891559995348558</c:v>
                </c:pt>
                <c:pt idx="382">
                  <c:v>99.913490627692198</c:v>
                </c:pt>
                <c:pt idx="383">
                  <c:v>99.935086898214422</c:v>
                </c:pt>
                <c:pt idx="384">
                  <c:v>99.95633433801288</c:v>
                </c:pt>
                <c:pt idx="385">
                  <c:v>99.977218478185165</c:v>
                </c:pt>
                <c:pt idx="386">
                  <c:v>99.99772484982897</c:v>
                </c:pt>
                <c:pt idx="387">
                  <c:v>100.0178389840419</c:v>
                </c:pt>
                <c:pt idx="388">
                  <c:v>100.0375464119215</c:v>
                </c:pt>
                <c:pt idx="389">
                  <c:v>100.0568326645656</c:v>
                </c:pt>
                <c:pt idx="390">
                  <c:v>100.0756832730716</c:v>
                </c:pt>
                <c:pt idx="391">
                  <c:v>100.0940887469833</c:v>
                </c:pt>
                <c:pt idx="392">
                  <c:v>100.1120595096283</c:v>
                </c:pt>
                <c:pt idx="393">
                  <c:v>100.12961096278011</c:v>
                </c:pt>
                <c:pt idx="394">
                  <c:v>100.1467585082124</c:v>
                </c:pt>
                <c:pt idx="395">
                  <c:v>100.1635175476989</c:v>
                </c:pt>
                <c:pt idx="396">
                  <c:v>100.17990348301301</c:v>
                </c:pt>
                <c:pt idx="397">
                  <c:v>100.1959317159285</c:v>
                </c:pt>
                <c:pt idx="398">
                  <c:v>100.2116176482189</c:v>
                </c:pt>
                <c:pt idx="399">
                  <c:v>100.2269766816578</c:v>
                </c:pt>
                <c:pt idx="400">
                  <c:v>100.2420242180189</c:v>
                </c:pt>
                <c:pt idx="401">
                  <c:v>100.2567756590758</c:v>
                </c:pt>
                <c:pt idx="402">
                  <c:v>100.2712464066021</c:v>
                </c:pt>
                <c:pt idx="403">
                  <c:v>100.2854518623713</c:v>
                </c:pt>
                <c:pt idx="404">
                  <c:v>100.2994074281572</c:v>
                </c:pt>
                <c:pt idx="405">
                  <c:v>100.3131285057333</c:v>
                </c:pt>
                <c:pt idx="406">
                  <c:v>100.32663049687319</c:v>
                </c:pt>
                <c:pt idx="407">
                  <c:v>100.3399288033505</c:v>
                </c:pt>
                <c:pt idx="408">
                  <c:v>100.353038826939</c:v>
                </c:pt>
                <c:pt idx="409">
                  <c:v>100.3659759694121</c:v>
                </c:pt>
                <c:pt idx="410">
                  <c:v>100.3787556325435</c:v>
                </c:pt>
                <c:pt idx="411">
                  <c:v>100.3913932181068</c:v>
                </c:pt>
                <c:pt idx="412">
                  <c:v>100.40390412787551</c:v>
                </c:pt>
                <c:pt idx="413">
                  <c:v>100.4163037636234</c:v>
                </c:pt>
                <c:pt idx="414">
                  <c:v>100.4286075271241</c:v>
                </c:pt>
                <c:pt idx="415">
                  <c:v>100.44083082015111</c:v>
                </c:pt>
                <c:pt idx="416">
                  <c:v>100.452989044478</c:v>
                </c:pt>
                <c:pt idx="417">
                  <c:v>100.4650976018785</c:v>
                </c:pt>
                <c:pt idx="418">
                  <c:v>100.4771718941262</c:v>
                </c:pt>
                <c:pt idx="419">
                  <c:v>100.48922732299469</c:v>
                </c:pt>
                <c:pt idx="420">
                  <c:v>100.5012792902576</c:v>
                </c:pt>
                <c:pt idx="421">
                  <c:v>100.5133431976885</c:v>
                </c:pt>
                <c:pt idx="422">
                  <c:v>100.5254344470611</c:v>
                </c:pt>
                <c:pt idx="423">
                  <c:v>100.5375684401489</c:v>
                </c:pt>
                <c:pt idx="424">
                  <c:v>100.5497605787255</c:v>
                </c:pt>
                <c:pt idx="425">
                  <c:v>100.56202626456469</c:v>
                </c:pt>
                <c:pt idx="426">
                  <c:v>100.5743808994398</c:v>
                </c:pt>
                <c:pt idx="427">
                  <c:v>100.5868398851247</c:v>
                </c:pt>
                <c:pt idx="428">
                  <c:v>100.59941862339291</c:v>
                </c:pt>
                <c:pt idx="429">
                  <c:v>100.61213251601809</c:v>
                </c:pt>
                <c:pt idx="430">
                  <c:v>100.6249969647737</c:v>
                </c:pt>
                <c:pt idx="431">
                  <c:v>100.63802737143349</c:v>
                </c:pt>
                <c:pt idx="432">
                  <c:v>100.651239137771</c:v>
                </c:pt>
                <c:pt idx="433">
                  <c:v>100.6646476655599</c:v>
                </c:pt>
                <c:pt idx="434">
                  <c:v>100.6782683565738</c:v>
                </c:pt>
                <c:pt idx="435">
                  <c:v>100.6921166125863</c:v>
                </c:pt>
                <c:pt idx="436">
                  <c:v>100.706207835371</c:v>
                </c:pt>
                <c:pt idx="437">
                  <c:v>100.7205574267015</c:v>
                </c:pt>
                <c:pt idx="438">
                  <c:v>100.7351807883514</c:v>
                </c:pt>
                <c:pt idx="439">
                  <c:v>100.7500933220944</c:v>
                </c:pt>
                <c:pt idx="440">
                  <c:v>100.765310429704</c:v>
                </c:pt>
                <c:pt idx="441">
                  <c:v>100.7808475129539</c:v>
                </c:pt>
                <c:pt idx="442">
                  <c:v>100.7967199736176</c:v>
                </c:pt>
                <c:pt idx="443">
                  <c:v>100.8129432134689</c:v>
                </c:pt>
                <c:pt idx="444">
                  <c:v>100.82953263428131</c:v>
                </c:pt>
                <c:pt idx="445">
                  <c:v>100.84650363782831</c:v>
                </c:pt>
                <c:pt idx="446">
                  <c:v>100.8638716258837</c:v>
                </c:pt>
                <c:pt idx="447">
                  <c:v>100.881652000221</c:v>
                </c:pt>
                <c:pt idx="448">
                  <c:v>100.8998601626139</c:v>
                </c:pt>
                <c:pt idx="449">
                  <c:v>100.918511514836</c:v>
                </c:pt>
                <c:pt idx="450">
                  <c:v>100.9376214586608</c:v>
                </c:pt>
                <c:pt idx="451">
                  <c:v>100.957205395862</c:v>
                </c:pt>
                <c:pt idx="452">
                  <c:v>100.97727872821319</c:v>
                </c:pt>
                <c:pt idx="453">
                  <c:v>100.9978568574881</c:v>
                </c:pt>
                <c:pt idx="454">
                  <c:v>101.0189551854601</c:v>
                </c:pt>
                <c:pt idx="455">
                  <c:v>101.0405891139031</c:v>
                </c:pt>
                <c:pt idx="456">
                  <c:v>101.0627740445904</c:v>
                </c:pt>
                <c:pt idx="457">
                  <c:v>101.0855198183198</c:v>
                </c:pt>
                <c:pt idx="458">
                  <c:v>101.1088140319852</c:v>
                </c:pt>
                <c:pt idx="459">
                  <c:v>101.13263872150451</c:v>
                </c:pt>
                <c:pt idx="460">
                  <c:v>101.1569759227954</c:v>
                </c:pt>
                <c:pt idx="461">
                  <c:v>101.1818076717759</c:v>
                </c:pt>
                <c:pt idx="462">
                  <c:v>101.2071160043639</c:v>
                </c:pt>
                <c:pt idx="463">
                  <c:v>101.2328829564772</c:v>
                </c:pt>
                <c:pt idx="464">
                  <c:v>101.2590905640338</c:v>
                </c:pt>
                <c:pt idx="465">
                  <c:v>101.28572086295149</c:v>
                </c:pt>
                <c:pt idx="466">
                  <c:v>101.31275588914821</c:v>
                </c:pt>
                <c:pt idx="467">
                  <c:v>101.34017767854171</c:v>
                </c:pt>
                <c:pt idx="468">
                  <c:v>101.3679682670501</c:v>
                </c:pt>
                <c:pt idx="469">
                  <c:v>101.396109690591</c:v>
                </c:pt>
                <c:pt idx="470">
                  <c:v>101.42458398508251</c:v>
                </c:pt>
                <c:pt idx="471">
                  <c:v>101.45337318644241</c:v>
                </c:pt>
                <c:pt idx="472">
                  <c:v>101.4824593305886</c:v>
                </c:pt>
                <c:pt idx="473">
                  <c:v>101.5118244534389</c:v>
                </c:pt>
                <c:pt idx="474">
                  <c:v>101.5414505909113</c:v>
                </c:pt>
                <c:pt idx="475">
                  <c:v>101.57131977892369</c:v>
                </c:pt>
                <c:pt idx="476">
                  <c:v>101.6014140533938</c:v>
                </c:pt>
                <c:pt idx="477">
                  <c:v>101.6317154502397</c:v>
                </c:pt>
                <c:pt idx="478">
                  <c:v>101.6622060053791</c:v>
                </c:pt>
                <c:pt idx="479">
                  <c:v>101.6928677547299</c:v>
                </c:pt>
                <c:pt idx="480">
                  <c:v>101.7236827342101</c:v>
                </c:pt>
                <c:pt idx="481">
                  <c:v>101.75463297973759</c:v>
                </c:pt>
                <c:pt idx="482">
                  <c:v>101.78570052723011</c:v>
                </c:pt>
                <c:pt idx="483">
                  <c:v>101.8168674126056</c:v>
                </c:pt>
                <c:pt idx="484">
                  <c:v>101.848115671782</c:v>
                </c:pt>
                <c:pt idx="485">
                  <c:v>101.8794273406771</c:v>
                </c:pt>
                <c:pt idx="486">
                  <c:v>101.9107844552088</c:v>
                </c:pt>
                <c:pt idx="487">
                  <c:v>101.9421690512951</c:v>
                </c:pt>
                <c:pt idx="488">
                  <c:v>101.9735631648537</c:v>
                </c:pt>
                <c:pt idx="489">
                  <c:v>102.00494883180269</c:v>
                </c:pt>
                <c:pt idx="490">
                  <c:v>102.0363080880597</c:v>
                </c:pt>
                <c:pt idx="491">
                  <c:v>102.0676229695428</c:v>
                </c:pt>
                <c:pt idx="492">
                  <c:v>102.0988755121699</c:v>
                </c:pt>
                <c:pt idx="493">
                  <c:v>102.1300477518587</c:v>
                </c:pt>
                <c:pt idx="494">
                  <c:v>102.16112172452721</c:v>
                </c:pt>
                <c:pt idx="495">
                  <c:v>102.1920794660933</c:v>
                </c:pt>
                <c:pt idx="496">
                  <c:v>102.2229030124748</c:v>
                </c:pt>
                <c:pt idx="497">
                  <c:v>102.2535743995896</c:v>
                </c:pt>
                <c:pt idx="498">
                  <c:v>102.28407566335569</c:v>
                </c:pt>
                <c:pt idx="499">
                  <c:v>102.31438883969081</c:v>
                </c:pt>
                <c:pt idx="500">
                  <c:v>102.3444959645129</c:v>
                </c:pt>
                <c:pt idx="501">
                  <c:v>102.3743790737399</c:v>
                </c:pt>
                <c:pt idx="502">
                  <c:v>102.4040202032896</c:v>
                </c:pt>
                <c:pt idx="503">
                  <c:v>102.4334013890799</c:v>
                </c:pt>
                <c:pt idx="504">
                  <c:v>102.4625046670287</c:v>
                </c:pt>
                <c:pt idx="505">
                  <c:v>102.4913120730539</c:v>
                </c:pt>
                <c:pt idx="506">
                  <c:v>102.5198056430733</c:v>
                </c:pt>
                <c:pt idx="507">
                  <c:v>102.5479674130049</c:v>
                </c:pt>
                <c:pt idx="508">
                  <c:v>102.5757794187665</c:v>
                </c:pt>
                <c:pt idx="509">
                  <c:v>102.603223696276</c:v>
                </c:pt>
                <c:pt idx="510">
                  <c:v>102.6302822814513</c:v>
                </c:pt>
                <c:pt idx="511">
                  <c:v>102.6569372102102</c:v>
                </c:pt>
                <c:pt idx="512">
                  <c:v>102.6831705184707</c:v>
                </c:pt>
                <c:pt idx="513">
                  <c:v>102.7089642421507</c:v>
                </c:pt>
                <c:pt idx="514">
                  <c:v>102.7343004171679</c:v>
                </c:pt>
                <c:pt idx="515">
                  <c:v>102.7591610794404</c:v>
                </c:pt>
                <c:pt idx="516">
                  <c:v>102.7835282648859</c:v>
                </c:pt>
                <c:pt idx="517">
                  <c:v>102.80738400942241</c:v>
                </c:pt>
                <c:pt idx="518">
                  <c:v>102.8307103489677</c:v>
                </c:pt>
                <c:pt idx="519">
                  <c:v>102.8534893194397</c:v>
                </c:pt>
                <c:pt idx="520">
                  <c:v>102.8757029567563</c:v>
                </c:pt>
                <c:pt idx="521">
                  <c:v>102.8973332968355</c:v>
                </c:pt>
                <c:pt idx="522">
                  <c:v>102.918362375595</c:v>
                </c:pt>
                <c:pt idx="523">
                  <c:v>102.9387777403665</c:v>
                </c:pt>
                <c:pt idx="524">
                  <c:v>102.95858898413699</c:v>
                </c:pt>
                <c:pt idx="525">
                  <c:v>102.9778112113071</c:v>
                </c:pt>
                <c:pt idx="526">
                  <c:v>102.9964595262775</c:v>
                </c:pt>
                <c:pt idx="527">
                  <c:v>103.014549033449</c:v>
                </c:pt>
                <c:pt idx="528">
                  <c:v>103.0320948372222</c:v>
                </c:pt>
                <c:pt idx="529">
                  <c:v>103.0491120419978</c:v>
                </c:pt>
                <c:pt idx="530">
                  <c:v>103.0656157521765</c:v>
                </c:pt>
                <c:pt idx="531">
                  <c:v>103.081621072159</c:v>
                </c:pt>
                <c:pt idx="532">
                  <c:v>103.097143106346</c:v>
                </c:pt>
                <c:pt idx="533">
                  <c:v>103.1121969591382</c:v>
                </c:pt>
                <c:pt idx="534">
                  <c:v>103.1267977349363</c:v>
                </c:pt>
                <c:pt idx="535">
                  <c:v>103.140960538141</c:v>
                </c:pt>
                <c:pt idx="536">
                  <c:v>103.154700473153</c:v>
                </c:pt>
                <c:pt idx="537">
                  <c:v>103.1680326443729</c:v>
                </c:pt>
                <c:pt idx="538">
                  <c:v>103.18097215620151</c:v>
                </c:pt>
                <c:pt idx="539">
                  <c:v>103.1935341130395</c:v>
                </c:pt>
                <c:pt idx="540">
                  <c:v>103.2057336192876</c:v>
                </c:pt>
                <c:pt idx="541">
                  <c:v>103.21758577934639</c:v>
                </c:pt>
                <c:pt idx="542">
                  <c:v>103.2291056976166</c:v>
                </c:pt>
                <c:pt idx="543">
                  <c:v>103.240308478499</c:v>
                </c:pt>
                <c:pt idx="544">
                  <c:v>103.2512092263942</c:v>
                </c:pt>
                <c:pt idx="545">
                  <c:v>103.261823045703</c:v>
                </c:pt>
                <c:pt idx="546">
                  <c:v>103.272165040826</c:v>
                </c:pt>
                <c:pt idx="547">
                  <c:v>103.2822503161639</c:v>
                </c:pt>
                <c:pt idx="548">
                  <c:v>103.2920939761175</c:v>
                </c:pt>
                <c:pt idx="549">
                  <c:v>103.30171112508729</c:v>
                </c:pt>
                <c:pt idx="550">
                  <c:v>103.3111168674742</c:v>
                </c:pt>
                <c:pt idx="551">
                  <c:v>103.3203263076788</c:v>
                </c:pt>
                <c:pt idx="552">
                  <c:v>103.3293545501017</c:v>
                </c:pt>
                <c:pt idx="553">
                  <c:v>103.3382166991438</c:v>
                </c:pt>
                <c:pt idx="554">
                  <c:v>103.34692785920561</c:v>
                </c:pt>
                <c:pt idx="555">
                  <c:v>103.35550313468801</c:v>
                </c:pt>
                <c:pt idx="556">
                  <c:v>103.3639576299915</c:v>
                </c:pt>
                <c:pt idx="557">
                  <c:v>103.3723064495169</c:v>
                </c:pt>
                <c:pt idx="558">
                  <c:v>103.38056469766489</c:v>
                </c:pt>
                <c:pt idx="559">
                  <c:v>103.38874747883609</c:v>
                </c:pt>
                <c:pt idx="560">
                  <c:v>103.3968698974313</c:v>
                </c:pt>
                <c:pt idx="561">
                  <c:v>103.4049470578511</c:v>
                </c:pt>
                <c:pt idx="562">
                  <c:v>103.4129940644963</c:v>
                </c:pt>
                <c:pt idx="563">
                  <c:v>103.4210260217676</c:v>
                </c:pt>
                <c:pt idx="564">
                  <c:v>103.42905803406551</c:v>
                </c:pt>
                <c:pt idx="565">
                  <c:v>103.437105205791</c:v>
                </c:pt>
                <c:pt idx="566">
                  <c:v>103.4451826413445</c:v>
                </c:pt>
                <c:pt idx="567">
                  <c:v>103.4533054451269</c:v>
                </c:pt>
                <c:pt idx="568">
                  <c:v>103.4614887215387</c:v>
                </c:pt>
                <c:pt idx="569">
                  <c:v>103.4697475749808</c:v>
                </c:pt>
                <c:pt idx="570">
                  <c:v>103.47809710985381</c:v>
                </c:pt>
                <c:pt idx="571">
                  <c:v>103.4865524305584</c:v>
                </c:pt>
                <c:pt idx="572">
                  <c:v>103.4951286414954</c:v>
                </c:pt>
                <c:pt idx="573">
                  <c:v>103.50384084706531</c:v>
                </c:pt>
                <c:pt idx="574">
                  <c:v>103.5127041516688</c:v>
                </c:pt>
                <c:pt idx="575">
                  <c:v>103.5217336597068</c:v>
                </c:pt>
                <c:pt idx="576">
                  <c:v>103.5309444755799</c:v>
                </c:pt>
                <c:pt idx="577">
                  <c:v>103.5403517036887</c:v>
                </c:pt>
                <c:pt idx="578">
                  <c:v>103.549970448434</c:v>
                </c:pt>
                <c:pt idx="579">
                  <c:v>103.55981581421651</c:v>
                </c:pt>
                <c:pt idx="580">
                  <c:v>103.56990290543681</c:v>
                </c:pt>
                <c:pt idx="581">
                  <c:v>103.5802468264957</c:v>
                </c:pt>
                <c:pt idx="582">
                  <c:v>103.59086268179379</c:v>
                </c:pt>
                <c:pt idx="583">
                  <c:v>103.6017655757318</c:v>
                </c:pt>
                <c:pt idx="584">
                  <c:v>103.6129706127105</c:v>
                </c:pt>
                <c:pt idx="585">
                  <c:v>103.62449289713059</c:v>
                </c:pt>
                <c:pt idx="586">
                  <c:v>103.63634753339259</c:v>
                </c:pt>
                <c:pt idx="587">
                  <c:v>103.6485457474232</c:v>
                </c:pt>
                <c:pt idx="588">
                  <c:v>103.6610832512516</c:v>
                </c:pt>
                <c:pt idx="589">
                  <c:v>103.6739518784331</c:v>
                </c:pt>
                <c:pt idx="590">
                  <c:v>103.6871434625227</c:v>
                </c:pt>
                <c:pt idx="591">
                  <c:v>103.7006498370758</c:v>
                </c:pt>
                <c:pt idx="592">
                  <c:v>103.7144628356474</c:v>
                </c:pt>
                <c:pt idx="593">
                  <c:v>103.7285742917927</c:v>
                </c:pt>
                <c:pt idx="594">
                  <c:v>103.7429760390669</c:v>
                </c:pt>
                <c:pt idx="595">
                  <c:v>103.7576599110251</c:v>
                </c:pt>
                <c:pt idx="596">
                  <c:v>103.7726177412225</c:v>
                </c:pt>
                <c:pt idx="597">
                  <c:v>103.7878413632143</c:v>
                </c:pt>
                <c:pt idx="598">
                  <c:v>103.8033226105556</c:v>
                </c:pt>
                <c:pt idx="599">
                  <c:v>103.8190533168015</c:v>
                </c:pt>
                <c:pt idx="600">
                  <c:v>103.83502531550729</c:v>
                </c:pt>
                <c:pt idx="601">
                  <c:v>103.85123044022821</c:v>
                </c:pt>
                <c:pt idx="602">
                  <c:v>103.8676605245192</c:v>
                </c:pt>
                <c:pt idx="603">
                  <c:v>103.8843074019355</c:v>
                </c:pt>
                <c:pt idx="604">
                  <c:v>103.9011629060324</c:v>
                </c:pt>
                <c:pt idx="605">
                  <c:v>103.9182188703649</c:v>
                </c:pt>
                <c:pt idx="606">
                  <c:v>103.9354671284883</c:v>
                </c:pt>
                <c:pt idx="607">
                  <c:v>103.9528995139576</c:v>
                </c:pt>
                <c:pt idx="608">
                  <c:v>103.9705078603282</c:v>
                </c:pt>
                <c:pt idx="609">
                  <c:v>103.98828400115499</c:v>
                </c:pt>
                <c:pt idx="610">
                  <c:v>104.00621976999329</c:v>
                </c:pt>
                <c:pt idx="611">
                  <c:v>104.0243070003983</c:v>
                </c:pt>
                <c:pt idx="612">
                  <c:v>104.0425375259251</c:v>
                </c:pt>
                <c:pt idx="613">
                  <c:v>104.0609031801288</c:v>
                </c:pt>
                <c:pt idx="614">
                  <c:v>104.0793957965648</c:v>
                </c:pt>
                <c:pt idx="615">
                  <c:v>104.098007208788</c:v>
                </c:pt>
                <c:pt idx="616">
                  <c:v>104.1167292503536</c:v>
                </c:pt>
                <c:pt idx="617">
                  <c:v>104.1355537548169</c:v>
                </c:pt>
                <c:pt idx="618">
                  <c:v>104.15447255573309</c:v>
                </c:pt>
                <c:pt idx="619">
                  <c:v>104.17347748665711</c:v>
                </c:pt>
                <c:pt idx="620">
                  <c:v>104.1925603811443</c:v>
                </c:pt>
                <c:pt idx="621">
                  <c:v>104.2117130727498</c:v>
                </c:pt>
                <c:pt idx="622">
                  <c:v>104.2309273950287</c:v>
                </c:pt>
                <c:pt idx="623">
                  <c:v>104.2501951815362</c:v>
                </c:pt>
                <c:pt idx="624">
                  <c:v>104.2695082658275</c:v>
                </c:pt>
                <c:pt idx="625">
                  <c:v>104.28885848145779</c:v>
                </c:pt>
                <c:pt idx="626">
                  <c:v>104.3082376619821</c:v>
                </c:pt>
                <c:pt idx="627">
                  <c:v>104.3276376409558</c:v>
                </c:pt>
                <c:pt idx="628">
                  <c:v>104.34705025193379</c:v>
                </c:pt>
                <c:pt idx="629">
                  <c:v>104.3664673284715</c:v>
                </c:pt>
                <c:pt idx="630">
                  <c:v>104.38588070412391</c:v>
                </c:pt>
                <c:pt idx="631">
                  <c:v>104.4052822124462</c:v>
                </c:pt>
                <c:pt idx="632">
                  <c:v>104.4246636869936</c:v>
                </c:pt>
                <c:pt idx="633">
                  <c:v>104.4440169613213</c:v>
                </c:pt>
                <c:pt idx="634">
                  <c:v>104.46333386898441</c:v>
                </c:pt>
                <c:pt idx="635">
                  <c:v>104.482606243538</c:v>
                </c:pt>
                <c:pt idx="636">
                  <c:v>104.50182591853741</c:v>
                </c:pt>
                <c:pt idx="637">
                  <c:v>104.52098472753769</c:v>
                </c:pt>
                <c:pt idx="638">
                  <c:v>104.54007450409409</c:v>
                </c:pt>
                <c:pt idx="639">
                  <c:v>104.5590870817617</c:v>
                </c:pt>
                <c:pt idx="640">
                  <c:v>104.57801429409569</c:v>
                </c:pt>
                <c:pt idx="641">
                  <c:v>104.5968479746512</c:v>
                </c:pt>
                <c:pt idx="642">
                  <c:v>104.6155799569835</c:v>
                </c:pt>
                <c:pt idx="643">
                  <c:v>104.6342020746477</c:v>
                </c:pt>
                <c:pt idx="644">
                  <c:v>104.65270616119891</c:v>
                </c:pt>
                <c:pt idx="645">
                  <c:v>104.67108405019231</c:v>
                </c:pt>
                <c:pt idx="646">
                  <c:v>104.6893275751831</c:v>
                </c:pt>
                <c:pt idx="647">
                  <c:v>104.7074285697264</c:v>
                </c:pt>
                <c:pt idx="648">
                  <c:v>104.7253788673775</c:v>
                </c:pt>
                <c:pt idx="649">
                  <c:v>104.74317030169141</c:v>
                </c:pt>
                <c:pt idx="650">
                  <c:v>104.76079470622329</c:v>
                </c:pt>
                <c:pt idx="651">
                  <c:v>104.7782439145285</c:v>
                </c:pt>
                <c:pt idx="652">
                  <c:v>104.7955118309192</c:v>
                </c:pt>
                <c:pt idx="653">
                  <c:v>104.8126006427366</c:v>
                </c:pt>
                <c:pt idx="654">
                  <c:v>104.82951460807929</c:v>
                </c:pt>
                <c:pt idx="655">
                  <c:v>104.8462579850456</c:v>
                </c:pt>
                <c:pt idx="656">
                  <c:v>104.86283503173399</c:v>
                </c:pt>
                <c:pt idx="657">
                  <c:v>104.8792500062428</c:v>
                </c:pt>
                <c:pt idx="658">
                  <c:v>104.8955071666705</c:v>
                </c:pt>
                <c:pt idx="659">
                  <c:v>104.91161077111551</c:v>
                </c:pt>
                <c:pt idx="660">
                  <c:v>104.92756507767621</c:v>
                </c:pt>
                <c:pt idx="661">
                  <c:v>104.9433743444511</c:v>
                </c:pt>
                <c:pt idx="662">
                  <c:v>104.9590428295386</c:v>
                </c:pt>
                <c:pt idx="663">
                  <c:v>104.974574791037</c:v>
                </c:pt>
                <c:pt idx="664">
                  <c:v>104.9899744870449</c:v>
                </c:pt>
                <c:pt idx="665">
                  <c:v>105.0052461756606</c:v>
                </c:pt>
                <c:pt idx="666">
                  <c:v>105.02039411498259</c:v>
                </c:pt>
                <c:pt idx="667">
                  <c:v>105.03542256310919</c:v>
                </c:pt>
                <c:pt idx="668">
                  <c:v>105.0503357781389</c:v>
                </c:pt>
                <c:pt idx="669">
                  <c:v>105.0651380181702</c:v>
                </c:pt>
                <c:pt idx="670">
                  <c:v>105.0798335413014</c:v>
                </c:pt>
                <c:pt idx="671">
                  <c:v>105.094426605631</c:v>
                </c:pt>
                <c:pt idx="672">
                  <c:v>105.1089214692573</c:v>
                </c:pt>
                <c:pt idx="673">
                  <c:v>105.1233223902789</c:v>
                </c:pt>
                <c:pt idx="674">
                  <c:v>105.1376336267941</c:v>
                </c:pt>
                <c:pt idx="675">
                  <c:v>105.1518594369013</c:v>
                </c:pt>
                <c:pt idx="676">
                  <c:v>105.166004078699</c:v>
                </c:pt>
                <c:pt idx="677">
                  <c:v>105.1800718102857</c:v>
                </c:pt>
                <c:pt idx="678">
                  <c:v>105.1940668897596</c:v>
                </c:pt>
                <c:pt idx="679">
                  <c:v>105.20799357521921</c:v>
                </c:pt>
                <c:pt idx="680">
                  <c:v>105.22185612476299</c:v>
                </c:pt>
                <c:pt idx="681">
                  <c:v>105.2356587964894</c:v>
                </c:pt>
                <c:pt idx="682">
                  <c:v>105.24940584849681</c:v>
                </c:pt>
                <c:pt idx="683">
                  <c:v>105.2631015388836</c:v>
                </c:pt>
                <c:pt idx="684">
                  <c:v>105.27675012574829</c:v>
                </c:pt>
                <c:pt idx="685">
                  <c:v>105.29035586718921</c:v>
                </c:pt>
                <c:pt idx="686">
                  <c:v>105.3039230213048</c:v>
                </c:pt>
                <c:pt idx="687">
                  <c:v>105.3174558461935</c:v>
                </c:pt>
                <c:pt idx="688">
                  <c:v>105.3309585999538</c:v>
                </c:pt>
                <c:pt idx="689">
                  <c:v>105.344435540684</c:v>
                </c:pt>
                <c:pt idx="690">
                  <c:v>105.3578909264825</c:v>
                </c:pt>
                <c:pt idx="691">
                  <c:v>105.3713290154479</c:v>
                </c:pt>
                <c:pt idx="692">
                  <c:v>105.38475406567839</c:v>
                </c:pt>
                <c:pt idx="693">
                  <c:v>105.3981703352726</c:v>
                </c:pt>
                <c:pt idx="694">
                  <c:v>105.41158208232891</c:v>
                </c:pt>
                <c:pt idx="695">
                  <c:v>105.42499356494559</c:v>
                </c:pt>
                <c:pt idx="696">
                  <c:v>105.43840904122131</c:v>
                </c:pt>
                <c:pt idx="697">
                  <c:v>105.4518327692542</c:v>
                </c:pt>
                <c:pt idx="698">
                  <c:v>105.46526900714289</c:v>
                </c:pt>
                <c:pt idx="699">
                  <c:v>105.4787220129858</c:v>
                </c:pt>
                <c:pt idx="700">
                  <c:v>105.4921960448812</c:v>
                </c:pt>
                <c:pt idx="701">
                  <c:v>105.5056953609277</c:v>
                </c:pt>
                <c:pt idx="702">
                  <c:v>105.5192242192236</c:v>
                </c:pt>
                <c:pt idx="703">
                  <c:v>105.5327868778673</c:v>
                </c:pt>
                <c:pt idx="704">
                  <c:v>105.5463875949573</c:v>
                </c:pt>
                <c:pt idx="705">
                  <c:v>105.560030628592</c:v>
                </c:pt>
                <c:pt idx="706">
                  <c:v>105.5737202368698</c:v>
                </c:pt>
                <c:pt idx="707">
                  <c:v>105.5874606778891</c:v>
                </c:pt>
                <c:pt idx="708">
                  <c:v>105.6012562097484</c:v>
                </c:pt>
                <c:pt idx="709">
                  <c:v>105.61511109054609</c:v>
                </c:pt>
                <c:pt idx="710">
                  <c:v>105.6290295783806</c:v>
                </c:pt>
                <c:pt idx="711">
                  <c:v>105.64301593135031</c:v>
                </c:pt>
                <c:pt idx="712">
                  <c:v>105.65707440755359</c:v>
                </c:pt>
                <c:pt idx="713">
                  <c:v>105.671209265089</c:v>
                </c:pt>
                <c:pt idx="714">
                  <c:v>105.68542476205489</c:v>
                </c:pt>
                <c:pt idx="715">
                  <c:v>105.6997251565497</c:v>
                </c:pt>
                <c:pt idx="716">
                  <c:v>105.71411470667179</c:v>
                </c:pt>
                <c:pt idx="717">
                  <c:v>105.7285976705196</c:v>
                </c:pt>
                <c:pt idx="718">
                  <c:v>105.7431774795257</c:v>
                </c:pt>
                <c:pt idx="719">
                  <c:v>105.75785425845849</c:v>
                </c:pt>
                <c:pt idx="720">
                  <c:v>105.7726273054206</c:v>
                </c:pt>
                <c:pt idx="721">
                  <c:v>105.78749591851469</c:v>
                </c:pt>
                <c:pt idx="722">
                  <c:v>105.8024593958432</c:v>
                </c:pt>
                <c:pt idx="723">
                  <c:v>105.8175170355088</c:v>
                </c:pt>
                <c:pt idx="724">
                  <c:v>105.832668135614</c:v>
                </c:pt>
                <c:pt idx="725">
                  <c:v>105.84791199426139</c:v>
                </c:pt>
                <c:pt idx="726">
                  <c:v>105.86324790955371</c:v>
                </c:pt>
                <c:pt idx="727">
                  <c:v>105.8786751795933</c:v>
                </c:pt>
                <c:pt idx="728">
                  <c:v>105.8941931024828</c:v>
                </c:pt>
                <c:pt idx="729">
                  <c:v>105.9098009763249</c:v>
                </c:pt>
                <c:pt idx="730">
                  <c:v>105.9254980992221</c:v>
                </c:pt>
                <c:pt idx="731">
                  <c:v>105.94128376927701</c:v>
                </c:pt>
                <c:pt idx="732">
                  <c:v>105.9571572845921</c:v>
                </c:pt>
                <c:pt idx="733">
                  <c:v>105.9731179432701</c:v>
                </c:pt>
                <c:pt idx="734">
                  <c:v>105.98916504341349</c:v>
                </c:pt>
                <c:pt idx="735">
                  <c:v>106.0052978831249</c:v>
                </c:pt>
                <c:pt idx="736">
                  <c:v>106.0215157605068</c:v>
                </c:pt>
                <c:pt idx="737">
                  <c:v>106.0378179736619</c:v>
                </c:pt>
                <c:pt idx="738">
                  <c:v>106.05420382069281</c:v>
                </c:pt>
                <c:pt idx="739">
                  <c:v>106.07067259970189</c:v>
                </c:pt>
                <c:pt idx="740">
                  <c:v>106.087223608792</c:v>
                </c:pt>
                <c:pt idx="741">
                  <c:v>106.1038561460655</c:v>
                </c:pt>
                <c:pt idx="742">
                  <c:v>106.120569509625</c:v>
                </c:pt>
                <c:pt idx="743">
                  <c:v>106.13736299757321</c:v>
                </c:pt>
                <c:pt idx="744">
                  <c:v>106.15423590801259</c:v>
                </c:pt>
                <c:pt idx="745">
                  <c:v>106.1711875390457</c:v>
                </c:pt>
                <c:pt idx="746">
                  <c:v>106.1882171887752</c:v>
                </c:pt>
                <c:pt idx="747">
                  <c:v>106.2053241553037</c:v>
                </c:pt>
                <c:pt idx="748">
                  <c:v>106.2225077367336</c:v>
                </c:pt>
                <c:pt idx="749">
                  <c:v>106.2397672311677</c:v>
                </c:pt>
                <c:pt idx="750">
                  <c:v>106.25710193670839</c:v>
                </c:pt>
                <c:pt idx="751">
                  <c:v>106.2745111514583</c:v>
                </c:pt>
                <c:pt idx="752">
                  <c:v>106.2919941735201</c:v>
                </c:pt>
                <c:pt idx="753">
                  <c:v>106.30955030099631</c:v>
                </c:pt>
                <c:pt idx="754">
                  <c:v>106.3271788319895</c:v>
                </c:pt>
                <c:pt idx="755">
                  <c:v>106.3448790646022</c:v>
                </c:pt>
                <c:pt idx="756">
                  <c:v>106.36265029693701</c:v>
                </c:pt>
                <c:pt idx="757">
                  <c:v>106.38049182709661</c:v>
                </c:pt>
                <c:pt idx="758">
                  <c:v>106.39840295318341</c:v>
                </c:pt>
                <c:pt idx="759">
                  <c:v>106.4163829733002</c:v>
                </c:pt>
                <c:pt idx="760">
                  <c:v>106.4344311855493</c:v>
                </c:pt>
                <c:pt idx="761">
                  <c:v>106.4525468880335</c:v>
                </c:pt>
                <c:pt idx="762">
                  <c:v>106.4707293788553</c:v>
                </c:pt>
                <c:pt idx="763">
                  <c:v>106.4889779561173</c:v>
                </c:pt>
                <c:pt idx="764">
                  <c:v>106.5072919179221</c:v>
                </c:pt>
                <c:pt idx="765">
                  <c:v>106.5256705623721</c:v>
                </c:pt>
                <c:pt idx="766">
                  <c:v>106.5441131875702</c:v>
                </c:pt>
                <c:pt idx="767">
                  <c:v>106.5626190916186</c:v>
                </c:pt>
                <c:pt idx="768">
                  <c:v>106.58118757262019</c:v>
                </c:pt>
                <c:pt idx="769">
                  <c:v>106.5998179286774</c:v>
                </c:pt>
                <c:pt idx="770">
                  <c:v>106.6185094578929</c:v>
                </c:pt>
                <c:pt idx="771">
                  <c:v>106.6372614583691</c:v>
                </c:pt>
                <c:pt idx="772">
                  <c:v>106.6560732282088</c:v>
                </c:pt>
                <c:pt idx="773">
                  <c:v>106.6749440655144</c:v>
                </c:pt>
                <c:pt idx="774">
                  <c:v>106.6938732683885</c:v>
                </c:pt>
                <c:pt idx="775">
                  <c:v>106.71286013493371</c:v>
                </c:pt>
                <c:pt idx="776">
                  <c:v>106.73190396325271</c:v>
                </c:pt>
                <c:pt idx="777">
                  <c:v>106.75100405144789</c:v>
                </c:pt>
                <c:pt idx="778">
                  <c:v>106.77015969762201</c:v>
                </c:pt>
                <c:pt idx="779">
                  <c:v>106.7893701998775</c:v>
                </c:pt>
                <c:pt idx="780">
                  <c:v>106.8086348563171</c:v>
                </c:pt>
                <c:pt idx="781">
                  <c:v>106.8279529650432</c:v>
                </c:pt>
                <c:pt idx="782">
                  <c:v>106.84732382415839</c:v>
                </c:pt>
                <c:pt idx="783">
                  <c:v>106.8667467317655</c:v>
                </c:pt>
                <c:pt idx="784">
                  <c:v>106.8862209859668</c:v>
                </c:pt>
                <c:pt idx="785">
                  <c:v>106.905745884865</c:v>
                </c:pt>
                <c:pt idx="786">
                  <c:v>106.9253207265628</c:v>
                </c:pt>
                <c:pt idx="787">
                  <c:v>106.94494480916249</c:v>
                </c:pt>
                <c:pt idx="788">
                  <c:v>106.96461743076691</c:v>
                </c:pt>
                <c:pt idx="789">
                  <c:v>106.9843378894785</c:v>
                </c:pt>
                <c:pt idx="790">
                  <c:v>107.0041054833999</c:v>
                </c:pt>
                <c:pt idx="791">
                  <c:v>107.0239195106337</c:v>
                </c:pt>
                <c:pt idx="792">
                  <c:v>107.0437792692824</c:v>
                </c:pt>
                <c:pt idx="793">
                  <c:v>107.0636840574487</c:v>
                </c:pt>
                <c:pt idx="794">
                  <c:v>107.083633173235</c:v>
                </c:pt>
                <c:pt idx="795">
                  <c:v>107.103625914744</c:v>
                </c:pt>
                <c:pt idx="796">
                  <c:v>107.12366158007831</c:v>
                </c:pt>
                <c:pt idx="797">
                  <c:v>107.1437394673404</c:v>
                </c:pt>
                <c:pt idx="798">
                  <c:v>107.16385887463299</c:v>
                </c:pt>
                <c:pt idx="799">
                  <c:v>107.18401910005851</c:v>
                </c:pt>
                <c:pt idx="800">
                  <c:v>107.2042194417196</c:v>
                </c:pt>
                <c:pt idx="801">
                  <c:v>107.2244591977188</c:v>
                </c:pt>
                <c:pt idx="802">
                  <c:v>107.2447376661588</c:v>
                </c:pt>
                <c:pt idx="803">
                  <c:v>107.265054145142</c:v>
                </c:pt>
                <c:pt idx="804">
                  <c:v>107.28540793277119</c:v>
                </c:pt>
                <c:pt idx="805">
                  <c:v>107.30579832714881</c:v>
                </c:pt>
                <c:pt idx="806">
                  <c:v>107.3262246263774</c:v>
                </c:pt>
                <c:pt idx="807">
                  <c:v>107.3466861285597</c:v>
                </c:pt>
                <c:pt idx="808">
                  <c:v>107.3671821317981</c:v>
                </c:pt>
                <c:pt idx="809">
                  <c:v>107.38771193419539</c:v>
                </c:pt>
                <c:pt idx="810">
                  <c:v>107.40827483385399</c:v>
                </c:pt>
                <c:pt idx="811">
                  <c:v>107.4288701288765</c:v>
                </c:pt>
                <c:pt idx="812">
                  <c:v>107.4494971173655</c:v>
                </c:pt>
                <c:pt idx="813">
                  <c:v>107.4701550974236</c:v>
                </c:pt>
                <c:pt idx="814">
                  <c:v>107.4908433671533</c:v>
                </c:pt>
                <c:pt idx="815">
                  <c:v>107.5115612246573</c:v>
                </c:pt>
                <c:pt idx="816">
                  <c:v>107.5323079680382</c:v>
                </c:pt>
                <c:pt idx="817">
                  <c:v>107.5530828953984</c:v>
                </c:pt>
                <c:pt idx="818">
                  <c:v>107.5738853048406</c:v>
                </c:pt>
                <c:pt idx="819">
                  <c:v>107.5947144944673</c:v>
                </c:pt>
                <c:pt idx="820">
                  <c:v>107.6155697623812</c:v>
                </c:pt>
                <c:pt idx="821">
                  <c:v>107.6364504066848</c:v>
                </c:pt>
                <c:pt idx="822">
                  <c:v>107.6573557254806</c:v>
                </c:pt>
                <c:pt idx="823">
                  <c:v>107.6782850168714</c:v>
                </c:pt>
                <c:pt idx="824">
                  <c:v>107.6992375789596</c:v>
                </c:pt>
                <c:pt idx="825">
                  <c:v>107.7202127098477</c:v>
                </c:pt>
                <c:pt idx="826">
                  <c:v>107.7412097076385</c:v>
                </c:pt>
                <c:pt idx="827">
                  <c:v>107.7622278704345</c:v>
                </c:pt>
                <c:pt idx="828">
                  <c:v>107.7832664963383</c:v>
                </c:pt>
                <c:pt idx="829">
                  <c:v>107.8043248834523</c:v>
                </c:pt>
                <c:pt idx="830">
                  <c:v>107.8254023298793</c:v>
                </c:pt>
                <c:pt idx="831">
                  <c:v>107.84649813372179</c:v>
                </c:pt>
                <c:pt idx="832">
                  <c:v>107.8676115930823</c:v>
                </c:pt>
                <c:pt idx="833">
                  <c:v>107.8887420060635</c:v>
                </c:pt>
                <c:pt idx="834">
                  <c:v>107.9098886707679</c:v>
                </c:pt>
                <c:pt idx="835">
                  <c:v>107.93105088529811</c:v>
                </c:pt>
                <c:pt idx="836">
                  <c:v>107.9522279477566</c:v>
                </c:pt>
                <c:pt idx="837">
                  <c:v>107.97341915624619</c:v>
                </c:pt>
                <c:pt idx="838">
                  <c:v>107.99462380886921</c:v>
                </c:pt>
                <c:pt idx="839">
                  <c:v>108.0158412037284</c:v>
                </c:pt>
                <c:pt idx="840">
                  <c:v>108.03707063892629</c:v>
                </c:pt>
                <c:pt idx="841">
                  <c:v>108.0583114125655</c:v>
                </c:pt>
                <c:pt idx="842">
                  <c:v>108.0795628227484</c:v>
                </c:pt>
                <c:pt idx="843">
                  <c:v>108.1008241675779</c:v>
                </c:pt>
                <c:pt idx="844">
                  <c:v>108.1220947451563</c:v>
                </c:pt>
                <c:pt idx="845">
                  <c:v>108.1433738535863</c:v>
                </c:pt>
                <c:pt idx="846">
                  <c:v>108.1646607909705</c:v>
                </c:pt>
                <c:pt idx="847">
                  <c:v>108.1859548554114</c:v>
                </c:pt>
                <c:pt idx="848">
                  <c:v>108.2072553450116</c:v>
                </c:pt>
                <c:pt idx="849">
                  <c:v>108.2285615578737</c:v>
                </c:pt>
                <c:pt idx="850">
                  <c:v>108.24987279210031</c:v>
                </c:pt>
                <c:pt idx="851">
                  <c:v>108.2711883457939</c:v>
                </c:pt>
                <c:pt idx="852">
                  <c:v>108.2925075170572</c:v>
                </c:pt>
                <c:pt idx="853">
                  <c:v>108.3138296039927</c:v>
                </c:pt>
                <c:pt idx="854">
                  <c:v>108.33515390470291</c:v>
                </c:pt>
                <c:pt idx="855">
                  <c:v>108.3564797172906</c:v>
                </c:pt>
                <c:pt idx="856">
                  <c:v>108.3778063398581</c:v>
                </c:pt>
                <c:pt idx="857">
                  <c:v>108.3991330705082</c:v>
                </c:pt>
                <c:pt idx="858">
                  <c:v>108.4204592073434</c:v>
                </c:pt>
                <c:pt idx="859">
                  <c:v>108.4417840484662</c:v>
                </c:pt>
                <c:pt idx="860">
                  <c:v>108.46310689197929</c:v>
                </c:pt>
                <c:pt idx="861">
                  <c:v>108.48442703598521</c:v>
                </c:pt>
                <c:pt idx="862">
                  <c:v>108.50574377858661</c:v>
                </c:pt>
                <c:pt idx="863">
                  <c:v>108.5270564178859</c:v>
                </c:pt>
                <c:pt idx="864">
                  <c:v>108.5483642519858</c:v>
                </c:pt>
                <c:pt idx="865">
                  <c:v>108.5696665789888</c:v>
                </c:pt>
                <c:pt idx="866">
                  <c:v>108.59096269699759</c:v>
                </c:pt>
                <c:pt idx="867">
                  <c:v>108.6122519041147</c:v>
                </c:pt>
                <c:pt idx="868">
                  <c:v>108.6335334984426</c:v>
                </c:pt>
                <c:pt idx="869">
                  <c:v>108.65480677808399</c:v>
                </c:pt>
                <c:pt idx="870">
                  <c:v>108.6760710411414</c:v>
                </c:pt>
                <c:pt idx="871">
                  <c:v>108.69732558571739</c:v>
                </c:pt>
                <c:pt idx="872">
                  <c:v>108.7185697099146</c:v>
                </c:pt>
                <c:pt idx="873">
                  <c:v>108.73980271183559</c:v>
                </c:pt>
                <c:pt idx="874">
                  <c:v>108.761023889583</c:v>
                </c:pt>
                <c:pt idx="875">
                  <c:v>108.78223254125921</c:v>
                </c:pt>
                <c:pt idx="876">
                  <c:v>108.803427964967</c:v>
                </c:pt>
                <c:pt idx="877">
                  <c:v>108.82460945880879</c:v>
                </c:pt>
                <c:pt idx="878">
                  <c:v>108.8457763208873</c:v>
                </c:pt>
                <c:pt idx="879">
                  <c:v>108.866927849305</c:v>
                </c:pt>
                <c:pt idx="880">
                  <c:v>108.8880633421646</c:v>
                </c:pt>
                <c:pt idx="881">
                  <c:v>108.9091820975685</c:v>
                </c:pt>
                <c:pt idx="882">
                  <c:v>108.93028341361941</c:v>
                </c:pt>
                <c:pt idx="883">
                  <c:v>108.9513665884199</c:v>
                </c:pt>
                <c:pt idx="884">
                  <c:v>108.9724309200724</c:v>
                </c:pt>
                <c:pt idx="885">
                  <c:v>108.9934757066797</c:v>
                </c:pt>
                <c:pt idx="886">
                  <c:v>109.0145002463443</c:v>
                </c:pt>
                <c:pt idx="887">
                  <c:v>109.0355038371687</c:v>
                </c:pt>
                <c:pt idx="888">
                  <c:v>109.0564857772556</c:v>
                </c:pt>
                <c:pt idx="889">
                  <c:v>109.0774453647074</c:v>
                </c:pt>
                <c:pt idx="890">
                  <c:v>109.09838189762689</c:v>
                </c:pt>
                <c:pt idx="891">
                  <c:v>109.1192946741165</c:v>
                </c:pt>
                <c:pt idx="892">
                  <c:v>109.14018299227889</c:v>
                </c:pt>
                <c:pt idx="893">
                  <c:v>109.16104615021671</c:v>
                </c:pt>
                <c:pt idx="894">
                  <c:v>109.1818834460323</c:v>
                </c:pt>
                <c:pt idx="895">
                  <c:v>109.20269417782841</c:v>
                </c:pt>
                <c:pt idx="896">
                  <c:v>109.2234776437076</c:v>
                </c:pt>
                <c:pt idx="897">
                  <c:v>109.2442331417724</c:v>
                </c:pt>
                <c:pt idx="898">
                  <c:v>109.2649599701254</c:v>
                </c:pt>
                <c:pt idx="899">
                  <c:v>109.28565742686919</c:v>
                </c:pt>
                <c:pt idx="900">
                  <c:v>109.3063248101064</c:v>
                </c:pt>
                <c:pt idx="901">
                  <c:v>109.3269614179396</c:v>
                </c:pt>
                <c:pt idx="902">
                  <c:v>109.34756654847131</c:v>
                </c:pt>
                <c:pt idx="903">
                  <c:v>109.3681394998041</c:v>
                </c:pt>
                <c:pt idx="904">
                  <c:v>109.38867957004059</c:v>
                </c:pt>
                <c:pt idx="905">
                  <c:v>109.40918605728331</c:v>
                </c:pt>
                <c:pt idx="906">
                  <c:v>109.42965825963491</c:v>
                </c:pt>
                <c:pt idx="907">
                  <c:v>109.4500954751979</c:v>
                </c:pt>
                <c:pt idx="908">
                  <c:v>109.47049700207489</c:v>
                </c:pt>
                <c:pt idx="909">
                  <c:v>109.4908621383685</c:v>
                </c:pt>
                <c:pt idx="910">
                  <c:v>109.5111901821812</c:v>
                </c:pt>
                <c:pt idx="911">
                  <c:v>109.53148043161571</c:v>
                </c:pt>
                <c:pt idx="912">
                  <c:v>109.55173218477449</c:v>
                </c:pt>
                <c:pt idx="913">
                  <c:v>109.5719447397602</c:v>
                </c:pt>
                <c:pt idx="914">
                  <c:v>109.5921173946753</c:v>
                </c:pt>
                <c:pt idx="915">
                  <c:v>109.6122494476225</c:v>
                </c:pt>
                <c:pt idx="916">
                  <c:v>109.63234019670431</c:v>
                </c:pt>
                <c:pt idx="917">
                  <c:v>109.6523889400233</c:v>
                </c:pt>
                <c:pt idx="918">
                  <c:v>109.6723949756821</c:v>
                </c:pt>
                <c:pt idx="919">
                  <c:v>109.6923576017832</c:v>
                </c:pt>
                <c:pt idx="920">
                  <c:v>109.71227611642929</c:v>
                </c:pt>
                <c:pt idx="921">
                  <c:v>109.7321498177229</c:v>
                </c:pt>
                <c:pt idx="922">
                  <c:v>109.7519780037666</c:v>
                </c:pt>
                <c:pt idx="923">
                  <c:v>109.77175997266291</c:v>
                </c:pt>
                <c:pt idx="924">
                  <c:v>109.7914950225146</c:v>
                </c:pt>
                <c:pt idx="925">
                  <c:v>109.811182451424</c:v>
                </c:pt>
                <c:pt idx="926">
                  <c:v>109.83082155749381</c:v>
                </c:pt>
                <c:pt idx="927">
                  <c:v>109.8504116388266</c:v>
                </c:pt>
                <c:pt idx="928">
                  <c:v>109.86995199352501</c:v>
                </c:pt>
                <c:pt idx="929">
                  <c:v>109.88944191969151</c:v>
                </c:pt>
                <c:pt idx="930">
                  <c:v>109.90888071542869</c:v>
                </c:pt>
                <c:pt idx="931">
                  <c:v>109.92826767883921</c:v>
                </c:pt>
                <c:pt idx="932">
                  <c:v>109.94760210802561</c:v>
                </c:pt>
                <c:pt idx="933">
                  <c:v>109.9668833010905</c:v>
                </c:pt>
                <c:pt idx="934">
                  <c:v>109.9861105561364</c:v>
                </c:pt>
                <c:pt idx="935">
                  <c:v>110.0052831712658</c:v>
                </c:pt>
                <c:pt idx="936">
                  <c:v>110.0244004445815</c:v>
                </c:pt>
                <c:pt idx="937">
                  <c:v>110.04346167418591</c:v>
                </c:pt>
                <c:pt idx="938">
                  <c:v>110.06246615818171</c:v>
                </c:pt>
                <c:pt idx="939">
                  <c:v>110.0814131946714</c:v>
                </c:pt>
                <c:pt idx="940">
                  <c:v>110.1003020817575</c:v>
                </c:pt>
                <c:pt idx="941">
                  <c:v>110.1191321175428</c:v>
                </c:pt>
                <c:pt idx="942">
                  <c:v>110.13790260012971</c:v>
                </c:pt>
                <c:pt idx="943">
                  <c:v>110.1566128276208</c:v>
                </c:pt>
                <c:pt idx="944">
                  <c:v>110.17526209811879</c:v>
                </c:pt>
                <c:pt idx="945">
                  <c:v>110.19384970972609</c:v>
                </c:pt>
                <c:pt idx="946">
                  <c:v>110.2123749605454</c:v>
                </c:pt>
                <c:pt idx="947">
                  <c:v>110.2308371486792</c:v>
                </c:pt>
                <c:pt idx="948">
                  <c:v>110.24923557223021</c:v>
                </c:pt>
                <c:pt idx="949">
                  <c:v>110.2675695293008</c:v>
                </c:pt>
                <c:pt idx="950">
                  <c:v>110.28583831799379</c:v>
                </c:pt>
                <c:pt idx="951">
                  <c:v>110.30404123641161</c:v>
                </c:pt>
                <c:pt idx="952">
                  <c:v>110.32217758265681</c:v>
                </c:pt>
                <c:pt idx="953">
                  <c:v>110.340246654832</c:v>
                </c:pt>
                <c:pt idx="954">
                  <c:v>110.3582477510398</c:v>
                </c:pt>
                <c:pt idx="955">
                  <c:v>110.37618016938281</c:v>
                </c:pt>
                <c:pt idx="956">
                  <c:v>110.39404320796351</c:v>
                </c:pt>
                <c:pt idx="957">
                  <c:v>110.4118361648846</c:v>
                </c:pt>
                <c:pt idx="958">
                  <c:v>110.4295583382486</c:v>
                </c:pt>
                <c:pt idx="959">
                  <c:v>110.44720902615801</c:v>
                </c:pt>
                <c:pt idx="960">
                  <c:v>110.4647875267155</c:v>
                </c:pt>
                <c:pt idx="961">
                  <c:v>110.48229313802361</c:v>
                </c:pt>
                <c:pt idx="962">
                  <c:v>110.499725158185</c:v>
                </c:pt>
                <c:pt idx="963">
                  <c:v>110.5170828853021</c:v>
                </c:pt>
                <c:pt idx="964">
                  <c:v>110.5343656174776</c:v>
                </c:pt>
                <c:pt idx="965">
                  <c:v>110.5515726528141</c:v>
                </c:pt>
                <c:pt idx="966">
                  <c:v>110.568703289414</c:v>
                </c:pt>
                <c:pt idx="967">
                  <c:v>110.5857568253801</c:v>
                </c:pt>
                <c:pt idx="968">
                  <c:v>110.60273255881491</c:v>
                </c:pt>
                <c:pt idx="969">
                  <c:v>110.6196297878209</c:v>
                </c:pt>
                <c:pt idx="970">
                  <c:v>110.6364478105008</c:v>
                </c:pt>
                <c:pt idx="971">
                  <c:v>110.653185924957</c:v>
                </c:pt>
                <c:pt idx="972">
                  <c:v>110.6698434292923</c:v>
                </c:pt>
                <c:pt idx="973">
                  <c:v>110.6864196216091</c:v>
                </c:pt>
                <c:pt idx="974">
                  <c:v>110.70291380001009</c:v>
                </c:pt>
                <c:pt idx="975">
                  <c:v>110.71932526259781</c:v>
                </c:pt>
                <c:pt idx="976">
                  <c:v>110.73565330747491</c:v>
                </c:pt>
                <c:pt idx="977">
                  <c:v>110.7518972327438</c:v>
                </c:pt>
                <c:pt idx="978">
                  <c:v>110.7680563365072</c:v>
                </c:pt>
                <c:pt idx="979">
                  <c:v>110.7841299168676</c:v>
                </c:pt>
                <c:pt idx="980">
                  <c:v>110.8001172719276</c:v>
                </c:pt>
                <c:pt idx="981">
                  <c:v>110.8160176997898</c:v>
                </c:pt>
                <c:pt idx="982">
                  <c:v>110.8318304985568</c:v>
                </c:pt>
                <c:pt idx="983">
                  <c:v>110.8475549663312</c:v>
                </c:pt>
                <c:pt idx="984">
                  <c:v>110.86319040121541</c:v>
                </c:pt>
                <c:pt idx="985">
                  <c:v>110.8787361013122</c:v>
                </c:pt>
                <c:pt idx="986">
                  <c:v>110.89419136472409</c:v>
                </c:pt>
                <c:pt idx="987">
                  <c:v>110.9095554895536</c:v>
                </c:pt>
                <c:pt idx="988">
                  <c:v>110.9248277739034</c:v>
                </c:pt>
                <c:pt idx="989">
                  <c:v>110.940007515876</c:v>
                </c:pt>
                <c:pt idx="990">
                  <c:v>110.955094013574</c:v>
                </c:pt>
                <c:pt idx="991">
                  <c:v>110.9700865651</c:v>
                </c:pt>
                <c:pt idx="992">
                  <c:v>110.9849844685565</c:v>
                </c:pt>
                <c:pt idx="993">
                  <c:v>110.99978702204621</c:v>
                </c:pt>
                <c:pt idx="994">
                  <c:v>111.0144935236716</c:v>
                </c:pt>
                <c:pt idx="995">
                  <c:v>111.02910327153521</c:v>
                </c:pt>
                <c:pt idx="996">
                  <c:v>111.04361556373981</c:v>
                </c:pt>
                <c:pt idx="997">
                  <c:v>111.0580296983878</c:v>
                </c:pt>
                <c:pt idx="998">
                  <c:v>111.07234497358171</c:v>
                </c:pt>
                <c:pt idx="999">
                  <c:v>111.0865606874244</c:v>
                </c:pt>
                <c:pt idx="1000">
                  <c:v>111.1006761380181</c:v>
                </c:pt>
                <c:pt idx="1001">
                  <c:v>111.11469062346571</c:v>
                </c:pt>
                <c:pt idx="1002">
                  <c:v>111.1286034418696</c:v>
                </c:pt>
                <c:pt idx="1003">
                  <c:v>111.1424138913323</c:v>
                </c:pt>
                <c:pt idx="1004">
                  <c:v>111.1561212699566</c:v>
                </c:pt>
                <c:pt idx="1005">
                  <c:v>111.16972487584491</c:v>
                </c:pt>
                <c:pt idx="1006">
                  <c:v>111.18322400709999</c:v>
                </c:pt>
                <c:pt idx="1007">
                  <c:v>111.1966179618242</c:v>
                </c:pt>
                <c:pt idx="1008">
                  <c:v>111.2099060381202</c:v>
                </c:pt>
                <c:pt idx="1009">
                  <c:v>111.2230875340906</c:v>
                </c:pt>
                <c:pt idx="1010">
                  <c:v>111.236161747838</c:v>
                </c:pt>
                <c:pt idx="1011">
                  <c:v>111.24912797746489</c:v>
                </c:pt>
                <c:pt idx="1012">
                  <c:v>111.2619855210739</c:v>
                </c:pt>
                <c:pt idx="1013">
                  <c:v>111.2747336767676</c:v>
                </c:pt>
                <c:pt idx="1014">
                  <c:v>111.2873717426486</c:v>
                </c:pt>
                <c:pt idx="1015">
                  <c:v>111.2998990168194</c:v>
                </c:pt>
                <c:pt idx="1016">
                  <c:v>111.3123147973827</c:v>
                </c:pt>
                <c:pt idx="1017">
                  <c:v>111.3246183824409</c:v>
                </c:pt>
                <c:pt idx="1018">
                  <c:v>111.33680907009681</c:v>
                </c:pt>
                <c:pt idx="1019">
                  <c:v>111.3488861584528</c:v>
                </c:pt>
                <c:pt idx="1020">
                  <c:v>111.36084894561159</c:v>
                </c:pt>
                <c:pt idx="1021">
                  <c:v>111.3726967296756</c:v>
                </c:pt>
                <c:pt idx="1022">
                  <c:v>111.3844288087476</c:v>
                </c:pt>
                <c:pt idx="1023">
                  <c:v>111.39604448093</c:v>
                </c:pt>
                <c:pt idx="1024">
                  <c:v>111.40754304432549</c:v>
                </c:pt>
                <c:pt idx="1025">
                  <c:v>111.4189237970366</c:v>
                </c:pt>
                <c:pt idx="1026">
                  <c:v>111.430186037166</c:v>
                </c:pt>
                <c:pt idx="1027">
                  <c:v>111.4413290628161</c:v>
                </c:pt>
                <c:pt idx="1028">
                  <c:v>111.4523521720896</c:v>
                </c:pt>
                <c:pt idx="1029">
                  <c:v>111.463254663089</c:v>
                </c:pt>
                <c:pt idx="1030">
                  <c:v>111.4740358339169</c:v>
                </c:pt>
                <c:pt idx="1031">
                  <c:v>111.484694982676</c:v>
                </c:pt>
                <c:pt idx="1032">
                  <c:v>111.49523140746869</c:v>
                </c:pt>
                <c:pt idx="1033">
                  <c:v>111.50564440639771</c:v>
                </c:pt>
                <c:pt idx="1034">
                  <c:v>111.51593327756549</c:v>
                </c:pt>
                <c:pt idx="1035">
                  <c:v>111.52609731907469</c:v>
                </c:pt>
                <c:pt idx="1036">
                  <c:v>111.5361358290279</c:v>
                </c:pt>
                <c:pt idx="1037">
                  <c:v>111.5460481055277</c:v>
                </c:pt>
                <c:pt idx="1038">
                  <c:v>111.5558334466766</c:v>
                </c:pt>
                <c:pt idx="1039">
                  <c:v>111.5654911505772</c:v>
                </c:pt>
                <c:pt idx="1040">
                  <c:v>111.5750205153322</c:v>
                </c:pt>
                <c:pt idx="1041">
                  <c:v>111.584420839044</c:v>
                </c:pt>
                <c:pt idx="1042">
                  <c:v>111.5936914198153</c:v>
                </c:pt>
                <c:pt idx="1043">
                  <c:v>111.60283155574859</c:v>
                </c:pt>
                <c:pt idx="1044">
                  <c:v>111.611840942078</c:v>
                </c:pt>
                <c:pt idx="1045">
                  <c:v>111.6207208625633</c:v>
                </c:pt>
                <c:pt idx="1046">
                  <c:v>111.62947299809591</c:v>
                </c:pt>
                <c:pt idx="1047">
                  <c:v>111.6380990295672</c:v>
                </c:pt>
                <c:pt idx="1048">
                  <c:v>111.6466006378684</c:v>
                </c:pt>
                <c:pt idx="1049">
                  <c:v>111.6549795038909</c:v>
                </c:pt>
                <c:pt idx="1050">
                  <c:v>111.66323730852611</c:v>
                </c:pt>
                <c:pt idx="1051">
                  <c:v>111.6713757326652</c:v>
                </c:pt>
                <c:pt idx="1052">
                  <c:v>111.6793964571996</c:v>
                </c:pt>
                <c:pt idx="1053">
                  <c:v>111.68730116302071</c:v>
                </c:pt>
                <c:pt idx="1054">
                  <c:v>111.6950915310198</c:v>
                </c:pt>
                <c:pt idx="1055">
                  <c:v>111.70276924208819</c:v>
                </c:pt>
                <c:pt idx="1056">
                  <c:v>111.7103359771172</c:v>
                </c:pt>
                <c:pt idx="1057">
                  <c:v>111.7177934169983</c:v>
                </c:pt>
                <c:pt idx="1058">
                  <c:v>111.72514324262271</c:v>
                </c:pt>
                <c:pt idx="1059">
                  <c:v>111.7323871348818</c:v>
                </c:pt>
                <c:pt idx="1060">
                  <c:v>111.7395267746669</c:v>
                </c:pt>
                <c:pt idx="1061">
                  <c:v>111.74656384286931</c:v>
                </c:pt>
                <c:pt idx="1062">
                  <c:v>111.7535000203804</c:v>
                </c:pt>
                <c:pt idx="1063">
                  <c:v>111.76033698809159</c:v>
                </c:pt>
                <c:pt idx="1064">
                  <c:v>111.76707642689411</c:v>
                </c:pt>
                <c:pt idx="1065">
                  <c:v>111.7737200176793</c:v>
                </c:pt>
                <c:pt idx="1066">
                  <c:v>111.7802694413385</c:v>
                </c:pt>
                <c:pt idx="1067">
                  <c:v>111.78672637876311</c:v>
                </c:pt>
                <c:pt idx="1068">
                  <c:v>111.7930925108444</c:v>
                </c:pt>
                <c:pt idx="1069">
                  <c:v>111.7993695184738</c:v>
                </c:pt>
                <c:pt idx="1070">
                  <c:v>111.8055590825426</c:v>
                </c:pt>
                <c:pt idx="1071">
                  <c:v>111.81166288394201</c:v>
                </c:pt>
                <c:pt idx="1072">
                  <c:v>111.8176826035636</c:v>
                </c:pt>
                <c:pt idx="1073">
                  <c:v>111.82361992229851</c:v>
                </c:pt>
                <c:pt idx="1074">
                  <c:v>111.8294765210382</c:v>
                </c:pt>
                <c:pt idx="1075">
                  <c:v>111.83525408067391</c:v>
                </c:pt>
                <c:pt idx="1076">
                  <c:v>111.8409542820971</c:v>
                </c:pt>
                <c:pt idx="1077">
                  <c:v>111.84657880619901</c:v>
                </c:pt>
                <c:pt idx="1078">
                  <c:v>111.85212933387091</c:v>
                </c:pt>
                <c:pt idx="1079">
                  <c:v>111.8576075460044</c:v>
                </c:pt>
                <c:pt idx="1080">
                  <c:v>111.8630151234905</c:v>
                </c:pt>
                <c:pt idx="1081">
                  <c:v>111.86835374722079</c:v>
                </c:pt>
                <c:pt idx="1082">
                  <c:v>111.87362509808651</c:v>
                </c:pt>
                <c:pt idx="1083">
                  <c:v>111.87883085697899</c:v>
                </c:pt>
                <c:pt idx="1084">
                  <c:v>111.8839727047895</c:v>
                </c:pt>
                <c:pt idx="1085">
                  <c:v>111.8890523224096</c:v>
                </c:pt>
                <c:pt idx="1086">
                  <c:v>111.8940713907304</c:v>
                </c:pt>
                <c:pt idx="1087">
                  <c:v>111.8990315906433</c:v>
                </c:pt>
                <c:pt idx="1088">
                  <c:v>111.9039346030397</c:v>
                </c:pt>
                <c:pt idx="1089">
                  <c:v>111.9087821088109</c:v>
                </c:pt>
                <c:pt idx="1090">
                  <c:v>111.91357578884821</c:v>
                </c:pt>
                <c:pt idx="1091">
                  <c:v>111.918317324043</c:v>
                </c:pt>
                <c:pt idx="1092">
                  <c:v>111.9230083952866</c:v>
                </c:pt>
                <c:pt idx="1093">
                  <c:v>111.9276506834703</c:v>
                </c:pt>
                <c:pt idx="1094">
                  <c:v>111.9322458694856</c:v>
                </c:pt>
                <c:pt idx="1095">
                  <c:v>111.9367956342236</c:v>
                </c:pt>
                <c:pt idx="1096">
                  <c:v>111.9413016585758</c:v>
                </c:pt>
                <c:pt idx="1097">
                  <c:v>111.9457656234335</c:v>
                </c:pt>
                <c:pt idx="1098">
                  <c:v>111.95018920968801</c:v>
                </c:pt>
                <c:pt idx="1099">
                  <c:v>111.95457409823069</c:v>
                </c:pt>
                <c:pt idx="1100">
                  <c:v>111.958921969953</c:v>
                </c:pt>
                <c:pt idx="1101">
                  <c:v>111.963234505746</c:v>
                </c:pt>
                <c:pt idx="1102">
                  <c:v>111.9675133865012</c:v>
                </c:pt>
                <c:pt idx="1103">
                  <c:v>111.97176029310999</c:v>
                </c:pt>
                <c:pt idx="1104">
                  <c:v>111.9759769064636</c:v>
                </c:pt>
                <c:pt idx="1105">
                  <c:v>111.9801649074534</c:v>
                </c:pt>
                <c:pt idx="1106">
                  <c:v>111.98432597697079</c:v>
                </c:pt>
                <c:pt idx="1107">
                  <c:v>111.988461795907</c:v>
                </c:pt>
                <c:pt idx="1108">
                  <c:v>111.9925740451534</c:v>
                </c:pt>
                <c:pt idx="1109">
                  <c:v>111.99666440560139</c:v>
                </c:pt>
                <c:pt idx="1110">
                  <c:v>112.0007345581422</c:v>
                </c:pt>
                <c:pt idx="1111">
                  <c:v>112.00478618366721</c:v>
                </c:pt>
                <c:pt idx="1112">
                  <c:v>112.0088209630679</c:v>
                </c:pt>
                <c:pt idx="1113">
                  <c:v>112.01284057723539</c:v>
                </c:pt>
                <c:pt idx="1114">
                  <c:v>112.01684670706111</c:v>
                </c:pt>
                <c:pt idx="1115">
                  <c:v>112.0208410334364</c:v>
                </c:pt>
                <c:pt idx="1116">
                  <c:v>112.0248252372527</c:v>
                </c:pt>
                <c:pt idx="1117">
                  <c:v>112.0288009994011</c:v>
                </c:pt>
                <c:pt idx="1118">
                  <c:v>112.0327700007732</c:v>
                </c:pt>
                <c:pt idx="1119">
                  <c:v>112.0367339222601</c:v>
                </c:pt>
                <c:pt idx="1120">
                  <c:v>112.0406944447533</c:v>
                </c:pt>
                <c:pt idx="1121">
                  <c:v>112.0446532491441</c:v>
                </c:pt>
                <c:pt idx="1122">
                  <c:v>112.0486120163239</c:v>
                </c:pt>
                <c:pt idx="1123">
                  <c:v>112.0525724271839</c:v>
                </c:pt>
                <c:pt idx="1124">
                  <c:v>112.0565361626155</c:v>
                </c:pt>
                <c:pt idx="1125">
                  <c:v>112.06050490350999</c:v>
                </c:pt>
                <c:pt idx="1126">
                  <c:v>112.0644803307589</c:v>
                </c:pt>
                <c:pt idx="1127">
                  <c:v>112.0684641252533</c:v>
                </c:pt>
                <c:pt idx="1128">
                  <c:v>112.0724579678847</c:v>
                </c:pt>
                <c:pt idx="1129">
                  <c:v>112.07646353954441</c:v>
                </c:pt>
                <c:pt idx="1130">
                  <c:v>112.0804825211237</c:v>
                </c:pt>
                <c:pt idx="1131">
                  <c:v>112.084516593514</c:v>
                </c:pt>
                <c:pt idx="1132">
                  <c:v>112.0885674376066</c:v>
                </c:pt>
                <c:pt idx="1133">
                  <c:v>112.0926367342929</c:v>
                </c:pt>
                <c:pt idx="1134">
                  <c:v>112.0967261644641</c:v>
                </c:pt>
                <c:pt idx="1135">
                  <c:v>112.1008374090116</c:v>
                </c:pt>
                <c:pt idx="1136">
                  <c:v>112.1049721488268</c:v>
                </c:pt>
                <c:pt idx="1137">
                  <c:v>112.109132064801</c:v>
                </c:pt>
                <c:pt idx="1138">
                  <c:v>112.1133188378255</c:v>
                </c:pt>
                <c:pt idx="1139">
                  <c:v>112.11753414879161</c:v>
                </c:pt>
                <c:pt idx="1140">
                  <c:v>112.1217796785908</c:v>
                </c:pt>
                <c:pt idx="1141">
                  <c:v>112.1260571081144</c:v>
                </c:pt>
                <c:pt idx="1142">
                  <c:v>112.1303681182535</c:v>
                </c:pt>
                <c:pt idx="1143">
                  <c:v>112.1347143898998</c:v>
                </c:pt>
                <c:pt idx="1144">
                  <c:v>112.13909760394429</c:v>
                </c:pt>
                <c:pt idx="1145">
                  <c:v>112.1435194412786</c:v>
                </c:pt>
                <c:pt idx="1146">
                  <c:v>112.1479815827939</c:v>
                </c:pt>
                <c:pt idx="1147">
                  <c:v>112.15248570938149</c:v>
                </c:pt>
                <c:pt idx="1148">
                  <c:v>112.1570335019328</c:v>
                </c:pt>
                <c:pt idx="1149">
                  <c:v>112.1616266413392</c:v>
                </c:pt>
                <c:pt idx="1150">
                  <c:v>112.166266808492</c:v>
                </c:pt>
                <c:pt idx="1151">
                  <c:v>112.1709556842825</c:v>
                </c:pt>
                <c:pt idx="1152">
                  <c:v>112.175694949602</c:v>
                </c:pt>
                <c:pt idx="1153">
                  <c:v>112.1804862853419</c:v>
                </c:pt>
                <c:pt idx="1154">
                  <c:v>112.18533137239361</c:v>
                </c:pt>
                <c:pt idx="1155">
                  <c:v>112.1902318916483</c:v>
                </c:pt>
                <c:pt idx="1156">
                  <c:v>112.1951895239974</c:v>
                </c:pt>
                <c:pt idx="1157">
                  <c:v>112.2002059503323</c:v>
                </c:pt>
                <c:pt idx="1158">
                  <c:v>112.2052828515442</c:v>
                </c:pt>
                <c:pt idx="1159">
                  <c:v>112.21042190852459</c:v>
                </c:pt>
                <c:pt idx="1160">
                  <c:v>112.2156248021647</c:v>
                </c:pt>
                <c:pt idx="1161">
                  <c:v>112.22089321335589</c:v>
                </c:pt>
                <c:pt idx="1162">
                  <c:v>112.2262288229895</c:v>
                </c:pt>
                <c:pt idx="1163">
                  <c:v>112.2316333119568</c:v>
                </c:pt>
                <c:pt idx="1164">
                  <c:v>112.2371083611493</c:v>
                </c:pt>
                <c:pt idx="1165">
                  <c:v>112.24265565145819</c:v>
                </c:pt>
                <c:pt idx="1166">
                  <c:v>112.2482768637749</c:v>
                </c:pt>
                <c:pt idx="1167">
                  <c:v>112.2539736789907</c:v>
                </c:pt>
                <c:pt idx="1168">
                  <c:v>112.25974777799701</c:v>
                </c:pt>
                <c:pt idx="1169">
                  <c:v>112.265600841685</c:v>
                </c:pt>
                <c:pt idx="1170">
                  <c:v>112.2715345509462</c:v>
                </c:pt>
                <c:pt idx="1171">
                  <c:v>112.27755058667179</c:v>
                </c:pt>
                <c:pt idx="1172">
                  <c:v>112.2836506297533</c:v>
                </c:pt>
                <c:pt idx="1173">
                  <c:v>112.2898363610818</c:v>
                </c:pt>
                <c:pt idx="1174">
                  <c:v>112.29610946154889</c:v>
                </c:pt>
                <c:pt idx="1175">
                  <c:v>112.30247161204569</c:v>
                </c:pt>
                <c:pt idx="1176">
                  <c:v>112.30892449346371</c:v>
                </c:pt>
                <c:pt idx="1177">
                  <c:v>112.31546978669419</c:v>
                </c:pt>
                <c:pt idx="1178">
                  <c:v>112.3221091726286</c:v>
                </c:pt>
                <c:pt idx="1179">
                  <c:v>112.328844332158</c:v>
                </c:pt>
                <c:pt idx="1180">
                  <c:v>112.335676946174</c:v>
                </c:pt>
                <c:pt idx="1181">
                  <c:v>112.3426086955678</c:v>
                </c:pt>
                <c:pt idx="1182">
                  <c:v>112.3496412612308</c:v>
                </c:pt>
                <c:pt idx="1183">
                  <c:v>112.35677632405429</c:v>
                </c:pt>
                <c:pt idx="1184">
                  <c:v>112.3640155649297</c:v>
                </c:pt>
                <c:pt idx="1185">
                  <c:v>112.3713606647482</c:v>
                </c:pt>
                <c:pt idx="1186">
                  <c:v>112.37881330440131</c:v>
                </c:pt>
                <c:pt idx="1187">
                  <c:v>112.3863751647802</c:v>
                </c:pt>
                <c:pt idx="1188">
                  <c:v>112.3940479267763</c:v>
                </c:pt>
                <c:pt idx="1189">
                  <c:v>112.40183327128101</c:v>
                </c:pt>
                <c:pt idx="1190">
                  <c:v>112.4097328791855</c:v>
                </c:pt>
                <c:pt idx="1191">
                  <c:v>112.4177484313813</c:v>
                </c:pt>
                <c:pt idx="1192">
                  <c:v>112.4258816087595</c:v>
                </c:pt>
                <c:pt idx="1193">
                  <c:v>112.43413409221171</c:v>
                </c:pt>
                <c:pt idx="1194">
                  <c:v>112.4425075626291</c:v>
                </c:pt>
                <c:pt idx="1195">
                  <c:v>112.4510037009031</c:v>
                </c:pt>
                <c:pt idx="1196">
                  <c:v>112.4596241879249</c:v>
                </c:pt>
                <c:pt idx="1197">
                  <c:v>112.46837070458599</c:v>
                </c:pt>
                <c:pt idx="1198">
                  <c:v>112.4772449317777</c:v>
                </c:pt>
                <c:pt idx="1199">
                  <c:v>112.48624855039129</c:v>
                </c:pt>
                <c:pt idx="1200">
                  <c:v>112.49538324131809</c:v>
                </c:pt>
                <c:pt idx="1201">
                  <c:v>112.5046506854495</c:v>
                </c:pt>
                <c:pt idx="1202">
                  <c:v>112.5140525636768</c:v>
                </c:pt>
                <c:pt idx="1203">
                  <c:v>112.52359055689141</c:v>
                </c:pt>
                <c:pt idx="1204">
                  <c:v>112.5332663459846</c:v>
                </c:pt>
                <c:pt idx="1205">
                  <c:v>112.5430816118477</c:v>
                </c:pt>
                <c:pt idx="1206">
                  <c:v>112.5530380353721</c:v>
                </c:pt>
                <c:pt idx="1207">
                  <c:v>112.5631372974491</c:v>
                </c:pt>
                <c:pt idx="1208">
                  <c:v>112.5733810789701</c:v>
                </c:pt>
                <c:pt idx="1209">
                  <c:v>112.58377106082629</c:v>
                </c:pt>
                <c:pt idx="1210">
                  <c:v>112.5943089239091</c:v>
                </c:pt>
                <c:pt idx="1211">
                  <c:v>112.60499634911</c:v>
                </c:pt>
                <c:pt idx="1212">
                  <c:v>112.61583501731999</c:v>
                </c:pt>
                <c:pt idx="1213">
                  <c:v>112.62682660943079</c:v>
                </c:pt>
                <c:pt idx="1214">
                  <c:v>112.63797280633349</c:v>
                </c:pt>
                <c:pt idx="1215">
                  <c:v>112.6492752889195</c:v>
                </c:pt>
                <c:pt idx="1216">
                  <c:v>112.66073573808021</c:v>
                </c:pt>
                <c:pt idx="1217">
                  <c:v>112.67235583470681</c:v>
                </c:pt>
                <c:pt idx="1218">
                  <c:v>112.6841372596908</c:v>
                </c:pt>
                <c:pt idx="1219">
                  <c:v>112.6960816939234</c:v>
                </c:pt>
                <c:pt idx="1220">
                  <c:v>112.708190818296</c:v>
                </c:pt>
                <c:pt idx="1221">
                  <c:v>112.7204663137</c:v>
                </c:pt>
                <c:pt idx="1222">
                  <c:v>112.7329098610266</c:v>
                </c:pt>
                <c:pt idx="1223">
                  <c:v>112.7455231411673</c:v>
                </c:pt>
                <c:pt idx="1224">
                  <c:v>112.7583078350132</c:v>
                </c:pt>
                <c:pt idx="1225">
                  <c:v>112.7712656234559</c:v>
                </c:pt>
                <c:pt idx="1226">
                  <c:v>112.7843981873866</c:v>
                </c:pt>
                <c:pt idx="1227">
                  <c:v>112.7977072076966</c:v>
                </c:pt>
                <c:pt idx="1228">
                  <c:v>112.8111943652774</c:v>
                </c:pt>
                <c:pt idx="1229">
                  <c:v>112.8248613410201</c:v>
                </c:pt>
                <c:pt idx="1230">
                  <c:v>112.8387098158162</c:v>
                </c:pt>
                <c:pt idx="1231">
                  <c:v>112.85274147055711</c:v>
                </c:pt>
                <c:pt idx="1232">
                  <c:v>112.866957986134</c:v>
                </c:pt>
                <c:pt idx="1233">
                  <c:v>112.8813610434382</c:v>
                </c:pt>
                <c:pt idx="1234">
                  <c:v>112.8959523233612</c:v>
                </c:pt>
                <c:pt idx="1235">
                  <c:v>112.9107335067943</c:v>
                </c:pt>
                <c:pt idx="1236">
                  <c:v>112.92570627462869</c:v>
                </c:pt>
                <c:pt idx="1237">
                  <c:v>112.9408723077559</c:v>
                </c:pt>
                <c:pt idx="1238">
                  <c:v>112.95623328706711</c:v>
                </c:pt>
                <c:pt idx="1239">
                  <c:v>112.9717891380967</c:v>
                </c:pt>
                <c:pt idx="1240">
                  <c:v>112.9875327649508</c:v>
                </c:pt>
                <c:pt idx="1241">
                  <c:v>113.00345531637851</c:v>
                </c:pt>
                <c:pt idx="1242">
                  <c:v>113.01954794112901</c:v>
                </c:pt>
                <c:pt idx="1243">
                  <c:v>113.0358017879513</c:v>
                </c:pt>
                <c:pt idx="1244">
                  <c:v>113.05220800559449</c:v>
                </c:pt>
                <c:pt idx="1245">
                  <c:v>113.0687577428077</c:v>
                </c:pt>
                <c:pt idx="1246">
                  <c:v>113.08544214834011</c:v>
                </c:pt>
                <c:pt idx="1247">
                  <c:v>113.1022523709407</c:v>
                </c:pt>
                <c:pt idx="1248">
                  <c:v>113.1191795593587</c:v>
                </c:pt>
                <c:pt idx="1249">
                  <c:v>113.1362148623431</c:v>
                </c:pt>
                <c:pt idx="1250">
                  <c:v>113.1533494286431</c:v>
                </c:pt>
                <c:pt idx="1251">
                  <c:v>113.17057440700781</c:v>
                </c:pt>
                <c:pt idx="1252">
                  <c:v>113.1878809461863</c:v>
                </c:pt>
                <c:pt idx="1253">
                  <c:v>113.2052601949276</c:v>
                </c:pt>
                <c:pt idx="1254">
                  <c:v>113.2227033019809</c:v>
                </c:pt>
                <c:pt idx="1255">
                  <c:v>113.2402014160952</c:v>
                </c:pt>
                <c:pt idx="1256">
                  <c:v>113.2577456860198</c:v>
                </c:pt>
                <c:pt idx="1257">
                  <c:v>113.2753272605037</c:v>
                </c:pt>
                <c:pt idx="1258">
                  <c:v>113.292937288296</c:v>
                </c:pt>
                <c:pt idx="1259">
                  <c:v>113.3105669181458</c:v>
                </c:pt>
                <c:pt idx="1260">
                  <c:v>113.3282072988022</c:v>
                </c:pt>
                <c:pt idx="1261">
                  <c:v>113.3458495790143</c:v>
                </c:pt>
                <c:pt idx="1262">
                  <c:v>113.3634849075312</c:v>
                </c:pt>
                <c:pt idx="1263">
                  <c:v>113.3811044331021</c:v>
                </c:pt>
                <c:pt idx="1264">
                  <c:v>113.398699304476</c:v>
                </c:pt>
                <c:pt idx="1265">
                  <c:v>113.416260670402</c:v>
                </c:pt>
                <c:pt idx="1266">
                  <c:v>113.4337796796293</c:v>
                </c:pt>
                <c:pt idx="1267">
                  <c:v>113.4512474809069</c:v>
                </c:pt>
                <c:pt idx="1268">
                  <c:v>113.468655222984</c:v>
                </c:pt>
                <c:pt idx="1269">
                  <c:v>113.48599405460971</c:v>
                </c:pt>
                <c:pt idx="1270">
                  <c:v>113.503255124533</c:v>
                </c:pt>
                <c:pt idx="1271">
                  <c:v>113.520429581503</c:v>
                </c:pt>
                <c:pt idx="1272">
                  <c:v>113.537508574269</c:v>
                </c:pt>
                <c:pt idx="1273">
                  <c:v>113.5544832515799</c:v>
                </c:pt>
                <c:pt idx="1274">
                  <c:v>113.57134476218491</c:v>
                </c:pt>
                <c:pt idx="1275">
                  <c:v>113.58808425483311</c:v>
                </c:pt>
                <c:pt idx="1276">
                  <c:v>113.6046928782736</c:v>
                </c:pt>
                <c:pt idx="1277">
                  <c:v>113.62116178125549</c:v>
                </c:pt>
                <c:pt idx="1278">
                  <c:v>113.63748211252791</c:v>
                </c:pt>
                <c:pt idx="1279">
                  <c:v>113.6536450208399</c:v>
                </c:pt>
                <c:pt idx="1280">
                  <c:v>113.66964165494061</c:v>
                </c:pt>
                <c:pt idx="1281">
                  <c:v>113.6854631635791</c:v>
                </c:pt>
                <c:pt idx="1282">
                  <c:v>113.70110069550461</c:v>
                </c:pt>
                <c:pt idx="1283">
                  <c:v>113.7165453994661</c:v>
                </c:pt>
                <c:pt idx="1284">
                  <c:v>113.7317884242127</c:v>
                </c:pt>
                <c:pt idx="1285">
                  <c:v>113.7468209184936</c:v>
                </c:pt>
                <c:pt idx="1286">
                  <c:v>113.7616340310578</c:v>
                </c:pt>
                <c:pt idx="1287">
                  <c:v>113.77621891065451</c:v>
                </c:pt>
                <c:pt idx="1288">
                  <c:v>113.79056670603271</c:v>
                </c:pt>
                <c:pt idx="1289">
                  <c:v>113.8046685659416</c:v>
                </c:pt>
                <c:pt idx="1290">
                  <c:v>113.8185156391302</c:v>
                </c:pt>
                <c:pt idx="1291">
                  <c:v>113.8320990743477</c:v>
                </c:pt>
                <c:pt idx="1292">
                  <c:v>113.84541002034319</c:v>
                </c:pt>
                <c:pt idx="1293">
                  <c:v>113.8584396258657</c:v>
                </c:pt>
                <c:pt idx="1294">
                  <c:v>113.8711790396645</c:v>
                </c:pt>
                <c:pt idx="1295">
                  <c:v>113.88361941048851</c:v>
                </c:pt>
                <c:pt idx="1296">
                  <c:v>113.895751887087</c:v>
                </c:pt>
                <c:pt idx="1297">
                  <c:v>113.9075676182089</c:v>
                </c:pt>
                <c:pt idx="1298">
                  <c:v>113.91905775260351</c:v>
                </c:pt>
                <c:pt idx="1299">
                  <c:v>113.9302134390197</c:v>
                </c:pt>
                <c:pt idx="1300">
                  <c:v>113.9410258262068</c:v>
                </c:pt>
                <c:pt idx="1301">
                  <c:v>113.9514860629138</c:v>
                </c:pt>
                <c:pt idx="1302">
                  <c:v>113.9615852978898</c:v>
                </c:pt>
                <c:pt idx="1303">
                  <c:v>113.9713146798839</c:v>
                </c:pt>
                <c:pt idx="1304">
                  <c:v>113.98066535764529</c:v>
                </c:pt>
                <c:pt idx="1305">
                  <c:v>113.98963210677729</c:v>
                </c:pt>
                <c:pt idx="1306">
                  <c:v>113.99822421030061</c:v>
                </c:pt>
                <c:pt idx="1307">
                  <c:v>114.0064545780902</c:v>
                </c:pt>
                <c:pt idx="1308">
                  <c:v>114.0143361200208</c:v>
                </c:pt>
                <c:pt idx="1309">
                  <c:v>114.0218817459676</c:v>
                </c:pt>
                <c:pt idx="1310">
                  <c:v>114.0291043658054</c:v>
                </c:pt>
                <c:pt idx="1311">
                  <c:v>114.0360168894092</c:v>
                </c:pt>
                <c:pt idx="1312">
                  <c:v>114.04263222665379</c:v>
                </c:pt>
                <c:pt idx="1313">
                  <c:v>114.0489632874143</c:v>
                </c:pt>
                <c:pt idx="1314">
                  <c:v>114.0550229815656</c:v>
                </c:pt>
                <c:pt idx="1315">
                  <c:v>114.0608242189826</c:v>
                </c:pt>
                <c:pt idx="1316">
                  <c:v>114.0663799095402</c:v>
                </c:pt>
                <c:pt idx="1317">
                  <c:v>114.0717029631134</c:v>
                </c:pt>
                <c:pt idx="1318">
                  <c:v>114.07680628957721</c:v>
                </c:pt>
                <c:pt idx="1319">
                  <c:v>114.0817027988064</c:v>
                </c:pt>
                <c:pt idx="1320">
                  <c:v>114.086405400676</c:v>
                </c:pt>
                <c:pt idx="1321">
                  <c:v>114.09092700506091</c:v>
                </c:pt>
                <c:pt idx="1322">
                  <c:v>114.0952805218361</c:v>
                </c:pt>
                <c:pt idx="1323">
                  <c:v>114.0994788608765</c:v>
                </c:pt>
                <c:pt idx="1324">
                  <c:v>114.1035349320571</c:v>
                </c:pt>
                <c:pt idx="1325">
                  <c:v>114.1074616452527</c:v>
                </c:pt>
                <c:pt idx="1326">
                  <c:v>114.1112719103384</c:v>
                </c:pt>
                <c:pt idx="1327">
                  <c:v>114.114978637189</c:v>
                </c:pt>
                <c:pt idx="1328">
                  <c:v>114.11859473567959</c:v>
                </c:pt>
                <c:pt idx="1329">
                  <c:v>114.1221331156849</c:v>
                </c:pt>
                <c:pt idx="1330">
                  <c:v>114.12560668707999</c:v>
                </c:pt>
                <c:pt idx="1331">
                  <c:v>114.12902835973991</c:v>
                </c:pt>
                <c:pt idx="1332">
                  <c:v>114.13241104353931</c:v>
                </c:pt>
                <c:pt idx="1333">
                  <c:v>114.13576764835339</c:v>
                </c:pt>
                <c:pt idx="1334">
                  <c:v>114.13911108405701</c:v>
                </c:pt>
                <c:pt idx="1335">
                  <c:v>114.142454260525</c:v>
                </c:pt>
                <c:pt idx="1336">
                  <c:v>114.1458100876324</c:v>
                </c:pt>
                <c:pt idx="1337">
                  <c:v>114.1491914752541</c:v>
                </c:pt>
                <c:pt idx="1338">
                  <c:v>114.1526113332652</c:v>
                </c:pt>
                <c:pt idx="1339">
                  <c:v>114.1560825715404</c:v>
                </c:pt>
                <c:pt idx="1340">
                  <c:v>114.1596180999547</c:v>
                </c:pt>
                <c:pt idx="1341">
                  <c:v>114.16323082838311</c:v>
                </c:pt>
                <c:pt idx="1342">
                  <c:v>114.1669336667006</c:v>
                </c:pt>
                <c:pt idx="1343">
                  <c:v>114.17073952478199</c:v>
                </c:pt>
                <c:pt idx="1344">
                  <c:v>114.17466131250229</c:v>
                </c:pt>
                <c:pt idx="1345">
                  <c:v>114.1787119397364</c:v>
                </c:pt>
                <c:pt idx="1346">
                  <c:v>114.1829043163593</c:v>
                </c:pt>
                <c:pt idx="1347">
                  <c:v>114.1872513522458</c:v>
                </c:pt>
                <c:pt idx="1348">
                  <c:v>114.191765957271</c:v>
                </c:pt>
                <c:pt idx="1349">
                  <c:v>114.1964610413098</c:v>
                </c:pt>
                <c:pt idx="1350">
                  <c:v>114.20134951423709</c:v>
                </c:pt>
                <c:pt idx="1351">
                  <c:v>114.2064442859279</c:v>
                </c:pt>
                <c:pt idx="1352">
                  <c:v>114.21175826625699</c:v>
                </c:pt>
                <c:pt idx="1353">
                  <c:v>114.21730436509949</c:v>
                </c:pt>
                <c:pt idx="1354">
                  <c:v>114.2230954923302</c:v>
                </c:pt>
                <c:pt idx="1355">
                  <c:v>114.2291445578241</c:v>
                </c:pt>
                <c:pt idx="1356">
                  <c:v>114.2354644714561</c:v>
                </c:pt>
                <c:pt idx="1357">
                  <c:v>114.24206814310121</c:v>
                </c:pt>
                <c:pt idx="1358">
                  <c:v>114.2489684826344</c:v>
                </c:pt>
                <c:pt idx="1359">
                  <c:v>114.25617839993041</c:v>
                </c:pt>
                <c:pt idx="1360">
                  <c:v>114.2637108048644</c:v>
                </c:pt>
                <c:pt idx="1361">
                  <c:v>114.2715786073112</c:v>
                </c:pt>
                <c:pt idx="1362">
                  <c:v>114.27979471714571</c:v>
                </c:pt>
                <c:pt idx="1363">
                  <c:v>114.28837204424291</c:v>
                </c:pt>
                <c:pt idx="1364">
                  <c:v>114.29732349847779</c:v>
                </c:pt>
                <c:pt idx="1365">
                  <c:v>114.3066619897252</c:v>
                </c:pt>
                <c:pt idx="1366">
                  <c:v>114.3164004278601</c:v>
                </c:pt>
                <c:pt idx="1367">
                  <c:v>114.3265517227575</c:v>
                </c:pt>
                <c:pt idx="1368">
                  <c:v>114.3371287842922</c:v>
                </c:pt>
                <c:pt idx="1369">
                  <c:v>114.34814052400451</c:v>
                </c:pt>
                <c:pt idx="1370">
                  <c:v>114.35957986009549</c:v>
                </c:pt>
                <c:pt idx="1371">
                  <c:v>114.37143571243161</c:v>
                </c:pt>
                <c:pt idx="1372">
                  <c:v>114.3836970008792</c:v>
                </c:pt>
                <c:pt idx="1373">
                  <c:v>114.3963526453045</c:v>
                </c:pt>
                <c:pt idx="1374">
                  <c:v>114.4093915655741</c:v>
                </c:pt>
                <c:pt idx="1375">
                  <c:v>114.4228026815543</c:v>
                </c:pt>
                <c:pt idx="1376">
                  <c:v>114.4365749131115</c:v>
                </c:pt>
                <c:pt idx="1377">
                  <c:v>114.4506971801121</c:v>
                </c:pt>
                <c:pt idx="1378">
                  <c:v>114.4651584024223</c:v>
                </c:pt>
                <c:pt idx="1379">
                  <c:v>114.4799474999088</c:v>
                </c:pt>
                <c:pt idx="1380">
                  <c:v>114.4950533924377</c:v>
                </c:pt>
                <c:pt idx="1381">
                  <c:v>114.5104649998755</c:v>
                </c:pt>
                <c:pt idx="1382">
                  <c:v>114.52617124208859</c:v>
                </c:pt>
                <c:pt idx="1383">
                  <c:v>114.54216103894331</c:v>
                </c:pt>
                <c:pt idx="1384">
                  <c:v>114.5584233103061</c:v>
                </c:pt>
                <c:pt idx="1385">
                  <c:v>114.57494697604319</c:v>
                </c:pt>
                <c:pt idx="1386">
                  <c:v>114.59172095602121</c:v>
                </c:pt>
                <c:pt idx="1387">
                  <c:v>114.6087341701063</c:v>
                </c:pt>
                <c:pt idx="1388">
                  <c:v>114.62597553816499</c:v>
                </c:pt>
                <c:pt idx="1389">
                  <c:v>114.64343398006361</c:v>
                </c:pt>
                <c:pt idx="1390">
                  <c:v>114.6610984156686</c:v>
                </c:pt>
                <c:pt idx="1391">
                  <c:v>114.6789577648462</c:v>
                </c:pt>
                <c:pt idx="1392">
                  <c:v>114.6970009474629</c:v>
                </c:pt>
                <c:pt idx="1393">
                  <c:v>114.7152168833851</c:v>
                </c:pt>
                <c:pt idx="1394">
                  <c:v>114.7335944924791</c:v>
                </c:pt>
                <c:pt idx="1395">
                  <c:v>114.7521226946113</c:v>
                </c:pt>
                <c:pt idx="1396">
                  <c:v>114.7707904096481</c:v>
                </c:pt>
                <c:pt idx="1397">
                  <c:v>114.789586557456</c:v>
                </c:pt>
                <c:pt idx="1398">
                  <c:v>114.8085000579011</c:v>
                </c:pt>
                <c:pt idx="1399">
                  <c:v>114.82751983084999</c:v>
                </c:pt>
                <c:pt idx="1400">
                  <c:v>114.8466347961691</c:v>
                </c:pt>
                <c:pt idx="1401">
                  <c:v>114.8658338737246</c:v>
                </c:pt>
                <c:pt idx="1402">
                  <c:v>114.885105983383</c:v>
                </c:pt>
                <c:pt idx="1403">
                  <c:v>114.9044400450107</c:v>
                </c:pt>
                <c:pt idx="1404">
                  <c:v>114.9238249784741</c:v>
                </c:pt>
                <c:pt idx="1405">
                  <c:v>114.9432497036394</c:v>
                </c:pt>
                <c:pt idx="1406">
                  <c:v>114.96270314037319</c:v>
                </c:pt>
                <c:pt idx="1407">
                  <c:v>114.98217420854181</c:v>
                </c:pt>
                <c:pt idx="1408">
                  <c:v>115.0016518280115</c:v>
                </c:pt>
                <c:pt idx="1409">
                  <c:v>115.02112491864879</c:v>
                </c:pt>
                <c:pt idx="1410">
                  <c:v>115.04058240032001</c:v>
                </c:pt>
                <c:pt idx="1411">
                  <c:v>115.0600131928916</c:v>
                </c:pt>
                <c:pt idx="1412">
                  <c:v>115.0794062162298</c:v>
                </c:pt>
                <c:pt idx="1413">
                  <c:v>115.0987503902011</c:v>
                </c:pt>
                <c:pt idx="1414">
                  <c:v>115.1180346346719</c:v>
                </c:pt>
                <c:pt idx="1415">
                  <c:v>115.1372478695085</c:v>
                </c:pt>
                <c:pt idx="1416">
                  <c:v>115.1563790145773</c:v>
                </c:pt>
                <c:pt idx="1417">
                  <c:v>115.1754169897447</c:v>
                </c:pt>
                <c:pt idx="1418">
                  <c:v>115.1943507148771</c:v>
                </c:pt>
                <c:pt idx="1419">
                  <c:v>115.2131691098409</c:v>
                </c:pt>
                <c:pt idx="1420">
                  <c:v>115.23186109450241</c:v>
                </c:pt>
                <c:pt idx="1421">
                  <c:v>115.250415588728</c:v>
                </c:pt>
                <c:pt idx="1422">
                  <c:v>115.26882151238409</c:v>
                </c:pt>
                <c:pt idx="1423">
                  <c:v>115.2870677853371</c:v>
                </c:pt>
                <c:pt idx="1424">
                  <c:v>115.30514332745339</c:v>
                </c:pt>
                <c:pt idx="1425">
                  <c:v>115.3230370585993</c:v>
                </c:pt>
                <c:pt idx="1426">
                  <c:v>115.34073789864129</c:v>
                </c:pt>
                <c:pt idx="1427">
                  <c:v>115.35823476744569</c:v>
                </c:pt>
                <c:pt idx="1428">
                  <c:v>115.3755165848788</c:v>
                </c:pt>
                <c:pt idx="1429">
                  <c:v>115.39257227080709</c:v>
                </c:pt>
                <c:pt idx="1430">
                  <c:v>115.409390745097</c:v>
                </c:pt>
                <c:pt idx="1431">
                  <c:v>115.4259609276148</c:v>
                </c:pt>
                <c:pt idx="1432">
                  <c:v>115.44227173822691</c:v>
                </c:pt>
                <c:pt idx="1433">
                  <c:v>115.4583120967997</c:v>
                </c:pt>
                <c:pt idx="1434">
                  <c:v>115.4740748429459</c:v>
                </c:pt>
                <c:pt idx="1435">
                  <c:v>115.4895684952635</c:v>
                </c:pt>
                <c:pt idx="1436">
                  <c:v>115.50480549209701</c:v>
                </c:pt>
                <c:pt idx="1437">
                  <c:v>115.51979827179061</c:v>
                </c:pt>
                <c:pt idx="1438">
                  <c:v>115.5345592726888</c:v>
                </c:pt>
                <c:pt idx="1439">
                  <c:v>115.5491009331358</c:v>
                </c:pt>
                <c:pt idx="1440">
                  <c:v>115.5634356914761</c:v>
                </c:pt>
                <c:pt idx="1441">
                  <c:v>115.5775759860541</c:v>
                </c:pt>
                <c:pt idx="1442">
                  <c:v>115.591534255214</c:v>
                </c:pt>
                <c:pt idx="1443">
                  <c:v>115.6053229373003</c:v>
                </c:pt>
                <c:pt idx="1444">
                  <c:v>115.6189544706573</c:v>
                </c:pt>
                <c:pt idx="1445">
                  <c:v>115.6324412936294</c:v>
                </c:pt>
                <c:pt idx="1446">
                  <c:v>115.64579584456089</c:v>
                </c:pt>
                <c:pt idx="1447">
                  <c:v>115.6590305617963</c:v>
                </c:pt>
                <c:pt idx="1448">
                  <c:v>115.6721578836798</c:v>
                </c:pt>
                <c:pt idx="1449">
                  <c:v>115.6851902485559</c:v>
                </c:pt>
                <c:pt idx="1450">
                  <c:v>115.6981400947689</c:v>
                </c:pt>
                <c:pt idx="1451">
                  <c:v>115.7110198606631</c:v>
                </c:pt>
                <c:pt idx="1452">
                  <c:v>115.723841984583</c:v>
                </c:pt>
                <c:pt idx="1453">
                  <c:v>115.7366189048729</c:v>
                </c:pt>
                <c:pt idx="1454">
                  <c:v>115.7493630598772</c:v>
                </c:pt>
                <c:pt idx="1455">
                  <c:v>115.7620868879402</c:v>
                </c:pt>
                <c:pt idx="1456">
                  <c:v>115.7748028274063</c:v>
                </c:pt>
                <c:pt idx="1457">
                  <c:v>115.7875233166198</c:v>
                </c:pt>
                <c:pt idx="1458">
                  <c:v>115.8002607939252</c:v>
                </c:pt>
                <c:pt idx="1459">
                  <c:v>115.8130276976667</c:v>
                </c:pt>
                <c:pt idx="1460">
                  <c:v>115.8258364661889</c:v>
                </c:pt>
                <c:pt idx="1461">
                  <c:v>115.83869953783589</c:v>
                </c:pt>
                <c:pt idx="1462">
                  <c:v>115.85162935095219</c:v>
                </c:pt>
                <c:pt idx="1463">
                  <c:v>115.86463834388221</c:v>
                </c:pt>
                <c:pt idx="1464">
                  <c:v>115.8777389549702</c:v>
                </c:pt>
                <c:pt idx="1465">
                  <c:v>115.8909436225605</c:v>
                </c:pt>
                <c:pt idx="1466">
                  <c:v>115.90426478499759</c:v>
                </c:pt>
                <c:pt idx="1467">
                  <c:v>115.91771488062579</c:v>
                </c:pt>
                <c:pt idx="1468">
                  <c:v>115.9313063477895</c:v>
                </c:pt>
                <c:pt idx="1469">
                  <c:v>115.945051624833</c:v>
                </c:pt>
                <c:pt idx="1470">
                  <c:v>115.9589631501007</c:v>
                </c:pt>
                <c:pt idx="1471">
                  <c:v>115.973053361937</c:v>
                </c:pt>
                <c:pt idx="1472">
                  <c:v>115.9873346986862</c:v>
                </c:pt>
                <c:pt idx="1473">
                  <c:v>116.00181959869271</c:v>
                </c:pt>
                <c:pt idx="1474">
                  <c:v>116.0165205003009</c:v>
                </c:pt>
                <c:pt idx="1475">
                  <c:v>116.03144984185499</c:v>
                </c:pt>
                <c:pt idx="1476">
                  <c:v>116.0466200616996</c:v>
                </c:pt>
                <c:pt idx="1477">
                  <c:v>116.0620435981789</c:v>
                </c:pt>
                <c:pt idx="1478">
                  <c:v>116.0777328896374</c:v>
                </c:pt>
                <c:pt idx="1479">
                  <c:v>116.0937003744193</c:v>
                </c:pt>
                <c:pt idx="1480">
                  <c:v>116.1099584908691</c:v>
                </c:pt>
                <c:pt idx="1481">
                  <c:v>116.1265196773311</c:v>
                </c:pt>
                <c:pt idx="1482">
                  <c:v>116.1433963721496</c:v>
                </c:pt>
                <c:pt idx="1483">
                  <c:v>116.16060101366909</c:v>
                </c:pt>
                <c:pt idx="1484">
                  <c:v>116.1781460402339</c:v>
                </c:pt>
                <c:pt idx="1485">
                  <c:v>116.19604389018841</c:v>
                </c:pt>
                <c:pt idx="1486">
                  <c:v>116.2143070018769</c:v>
                </c:pt>
                <c:pt idx="1487">
                  <c:v>116.2329478136438</c:v>
                </c:pt>
                <c:pt idx="1488">
                  <c:v>116.25197876383341</c:v>
                </c:pt>
                <c:pt idx="1489">
                  <c:v>116.2714122907902</c:v>
                </c:pt>
                <c:pt idx="1490">
                  <c:v>116.2912608328585</c:v>
                </c:pt>
                <c:pt idx="1491">
                  <c:v>116.3115368283827</c:v>
                </c:pt>
                <c:pt idx="1492">
                  <c:v>116.332252715707</c:v>
                </c:pt>
                <c:pt idx="1493">
                  <c:v>116.353420933176</c:v>
                </c:pt>
                <c:pt idx="1494">
                  <c:v>116.3750539191339</c:v>
                </c:pt>
                <c:pt idx="1495">
                  <c:v>116.39716411192509</c:v>
                </c:pt>
                <c:pt idx="1496">
                  <c:v>116.419763949894</c:v>
                </c:pt>
                <c:pt idx="1497">
                  <c:v>116.4428658713849</c:v>
                </c:pt>
                <c:pt idx="1498">
                  <c:v>116.46648231474229</c:v>
                </c:pt>
                <c:pt idx="1499">
                  <c:v>116.4906257183104</c:v>
                </c:pt>
                <c:pt idx="1500">
                  <c:v>116.5153038805616</c:v>
                </c:pt>
                <c:pt idx="1501">
                  <c:v>116.5405060404799</c:v>
                </c:pt>
                <c:pt idx="1502">
                  <c:v>116.5662167971774</c:v>
                </c:pt>
                <c:pt idx="1503">
                  <c:v>116.59242074976591</c:v>
                </c:pt>
                <c:pt idx="1504">
                  <c:v>116.6191024973574</c:v>
                </c:pt>
                <c:pt idx="1505">
                  <c:v>116.646246639064</c:v>
                </c:pt>
                <c:pt idx="1506">
                  <c:v>116.6738377739977</c:v>
                </c:pt>
                <c:pt idx="1507">
                  <c:v>116.7018605012703</c:v>
                </c:pt>
                <c:pt idx="1508">
                  <c:v>116.730299419994</c:v>
                </c:pt>
                <c:pt idx="1509">
                  <c:v>116.7591391292806</c:v>
                </c:pt>
                <c:pt idx="1510">
                  <c:v>116.7883642282422</c:v>
                </c:pt>
                <c:pt idx="1511">
                  <c:v>116.81795931599061</c:v>
                </c:pt>
                <c:pt idx="1512">
                  <c:v>116.84790899163811</c:v>
                </c:pt>
                <c:pt idx="1513">
                  <c:v>116.8781978542964</c:v>
                </c:pt>
                <c:pt idx="1514">
                  <c:v>116.9088105030776</c:v>
                </c:pt>
                <c:pt idx="1515">
                  <c:v>116.93973153709361</c:v>
                </c:pt>
                <c:pt idx="1516">
                  <c:v>116.9709455554565</c:v>
                </c:pt>
                <c:pt idx="1517">
                  <c:v>117.00243715727829</c:v>
                </c:pt>
                <c:pt idx="1518">
                  <c:v>117.0341909416708</c:v>
                </c:pt>
                <c:pt idx="1519">
                  <c:v>117.0661915077461</c:v>
                </c:pt>
                <c:pt idx="1520">
                  <c:v>117.0984234546162</c:v>
                </c:pt>
                <c:pt idx="1521">
                  <c:v>117.13087138139301</c:v>
                </c:pt>
                <c:pt idx="1522">
                  <c:v>117.1635198871886</c:v>
                </c:pt>
                <c:pt idx="1523">
                  <c:v>117.1963535711148</c:v>
                </c:pt>
                <c:pt idx="1524">
                  <c:v>117.2293570322838</c:v>
                </c:pt>
                <c:pt idx="1525">
                  <c:v>117.2625148698074</c:v>
                </c:pt>
                <c:pt idx="1526">
                  <c:v>117.29581168279771</c:v>
                </c:pt>
                <c:pt idx="1527">
                  <c:v>117.3292320703666</c:v>
                </c:pt>
                <c:pt idx="1528">
                  <c:v>117.3627606316262</c:v>
                </c:pt>
                <c:pt idx="1529">
                  <c:v>117.39638196568841</c:v>
                </c:pt>
                <c:pt idx="1530">
                  <c:v>117.4300806716651</c:v>
                </c:pt>
                <c:pt idx="1531">
                  <c:v>117.4638413486684</c:v>
                </c:pt>
                <c:pt idx="1532">
                  <c:v>117.4976485958102</c:v>
                </c:pt>
                <c:pt idx="1533">
                  <c:v>117.5314870122026</c:v>
                </c:pt>
                <c:pt idx="1534">
                  <c:v>117.5653411969575</c:v>
                </c:pt>
                <c:pt idx="1535">
                  <c:v>117.5991957491868</c:v>
                </c:pt>
                <c:pt idx="1536">
                  <c:v>117.6330352680027</c:v>
                </c:pt>
                <c:pt idx="1537">
                  <c:v>117.666844352517</c:v>
                </c:pt>
                <c:pt idx="1538">
                  <c:v>117.7006076018417</c:v>
                </c:pt>
                <c:pt idx="1539">
                  <c:v>117.7343096150888</c:v>
                </c:pt>
                <c:pt idx="1540">
                  <c:v>117.7679349913704</c:v>
                </c:pt>
                <c:pt idx="1541">
                  <c:v>117.8014683297983</c:v>
                </c:pt>
                <c:pt idx="1542">
                  <c:v>117.8348942294846</c:v>
                </c:pt>
                <c:pt idx="1543">
                  <c:v>117.8681972895412</c:v>
                </c:pt>
                <c:pt idx="1544">
                  <c:v>117.9013621090801</c:v>
                </c:pt>
                <c:pt idx="1545">
                  <c:v>117.9343732872134</c:v>
                </c:pt>
                <c:pt idx="1546">
                  <c:v>117.96721542305291</c:v>
                </c:pt>
                <c:pt idx="1547">
                  <c:v>117.9998731157107</c:v>
                </c:pt>
                <c:pt idx="1548">
                  <c:v>118.03233096429879</c:v>
                </c:pt>
                <c:pt idx="1549">
                  <c:v>118.064573567929</c:v>
                </c:pt>
                <c:pt idx="1550">
                  <c:v>118.09658552571349</c:v>
                </c:pt>
                <c:pt idx="1551">
                  <c:v>118.12835143676421</c:v>
                </c:pt>
                <c:pt idx="1552">
                  <c:v>118.15985590019299</c:v>
                </c:pt>
                <c:pt idx="1553">
                  <c:v>118.191083515112</c:v>
                </c:pt>
                <c:pt idx="1554">
                  <c:v>118.2220188806332</c:v>
                </c:pt>
                <c:pt idx="1555">
                  <c:v>118.2526465958685</c:v>
                </c:pt>
                <c:pt idx="1556">
                  <c:v>118.2829512599298</c:v>
                </c:pt>
                <c:pt idx="1557">
                  <c:v>118.3129174719293</c:v>
                </c:pt>
                <c:pt idx="1558">
                  <c:v>118.3425298309788</c:v>
                </c:pt>
                <c:pt idx="1559">
                  <c:v>118.3717729361903</c:v>
                </c:pt>
                <c:pt idx="1560">
                  <c:v>118.4006313866759</c:v>
                </c:pt>
                <c:pt idx="1561">
                  <c:v>118.4290897815475</c:v>
                </c:pt>
                <c:pt idx="1562">
                  <c:v>118.4571327199171</c:v>
                </c:pt>
                <c:pt idx="1563">
                  <c:v>118.48474480089661</c:v>
                </c:pt>
                <c:pt idx="1564">
                  <c:v>118.5119106235981</c:v>
                </c:pt>
                <c:pt idx="1565">
                  <c:v>118.5386147871335</c:v>
                </c:pt>
                <c:pt idx="1566">
                  <c:v>118.5648474612245</c:v>
                </c:pt>
                <c:pt idx="1567">
                  <c:v>118.59062109803089</c:v>
                </c:pt>
                <c:pt idx="1568">
                  <c:v>118.6159537203223</c:v>
                </c:pt>
                <c:pt idx="1569">
                  <c:v>118.6408633508683</c:v>
                </c:pt>
                <c:pt idx="1570">
                  <c:v>118.66536801243851</c:v>
                </c:pt>
                <c:pt idx="1571">
                  <c:v>118.68948572780231</c:v>
                </c:pt>
                <c:pt idx="1572">
                  <c:v>118.7132345197294</c:v>
                </c:pt>
                <c:pt idx="1573">
                  <c:v>118.7366324109893</c:v>
                </c:pt>
                <c:pt idx="1574">
                  <c:v>118.7596974243515</c:v>
                </c:pt>
                <c:pt idx="1575">
                  <c:v>118.7824475825856</c:v>
                </c:pt>
                <c:pt idx="1576">
                  <c:v>118.80490090846121</c:v>
                </c:pt>
                <c:pt idx="1577">
                  <c:v>118.8270754247478</c:v>
                </c:pt>
                <c:pt idx="1578">
                  <c:v>118.848989154215</c:v>
                </c:pt>
                <c:pt idx="1579">
                  <c:v>118.8706601196323</c:v>
                </c:pt>
                <c:pt idx="1580">
                  <c:v>118.8921063437692</c:v>
                </c:pt>
                <c:pt idx="1581">
                  <c:v>118.9133458493955</c:v>
                </c:pt>
                <c:pt idx="1582">
                  <c:v>118.9343966592804</c:v>
                </c:pt>
                <c:pt idx="1583">
                  <c:v>118.9552767961938</c:v>
                </c:pt>
                <c:pt idx="1584">
                  <c:v>118.976004282905</c:v>
                </c:pt>
                <c:pt idx="1585">
                  <c:v>118.9965971421837</c:v>
                </c:pt>
                <c:pt idx="1586">
                  <c:v>119.0170733967994</c:v>
                </c:pt>
                <c:pt idx="1587">
                  <c:v>119.03745106952159</c:v>
                </c:pt>
                <c:pt idx="1588">
                  <c:v>119.05774818312</c:v>
                </c:pt>
                <c:pt idx="1589">
                  <c:v>119.07798276036399</c:v>
                </c:pt>
                <c:pt idx="1590">
                  <c:v>119.09817282402329</c:v>
                </c:pt>
                <c:pt idx="1591">
                  <c:v>119.11833639686731</c:v>
                </c:pt>
                <c:pt idx="1592">
                  <c:v>119.1384915016657</c:v>
                </c:pt>
                <c:pt idx="1593">
                  <c:v>119.15865616118801</c:v>
                </c:pt>
                <c:pt idx="1594">
                  <c:v>119.1788483982037</c:v>
                </c:pt>
                <c:pt idx="1595">
                  <c:v>119.1990862354824</c:v>
                </c:pt>
                <c:pt idx="1596">
                  <c:v>119.2193876957936</c:v>
                </c:pt>
                <c:pt idx="1597">
                  <c:v>119.239770801907</c:v>
                </c:pt>
                <c:pt idx="1598">
                  <c:v>119.26025357659201</c:v>
                </c:pt>
                <c:pt idx="1599">
                  <c:v>119.2808540426182</c:v>
                </c:pt>
                <c:pt idx="1600">
                  <c:v>119.30159022275519</c:v>
                </c:pt>
                <c:pt idx="1601">
                  <c:v>119.32248013977259</c:v>
                </c:pt>
                <c:pt idx="1602">
                  <c:v>119.3435418164397</c:v>
                </c:pt>
                <c:pt idx="1603">
                  <c:v>119.3647932755264</c:v>
                </c:pt>
                <c:pt idx="1604">
                  <c:v>119.386252539802</c:v>
                </c:pt>
                <c:pt idx="1605">
                  <c:v>119.40793763203619</c:v>
                </c:pt>
                <c:pt idx="1606">
                  <c:v>119.4298665749984</c:v>
                </c:pt>
                <c:pt idx="1607">
                  <c:v>119.4520573914583</c:v>
                </c:pt>
                <c:pt idx="1608">
                  <c:v>119.4745281041855</c:v>
                </c:pt>
                <c:pt idx="1609">
                  <c:v>119.49729673594931</c:v>
                </c:pt>
                <c:pt idx="1610">
                  <c:v>119.52038130951949</c:v>
                </c:pt>
                <c:pt idx="1611">
                  <c:v>119.5437998476656</c:v>
                </c:pt>
                <c:pt idx="1612">
                  <c:v>119.5675703731571</c:v>
                </c:pt>
                <c:pt idx="1613">
                  <c:v>119.5917109087636</c:v>
                </c:pt>
                <c:pt idx="1614">
                  <c:v>119.6162394772546</c:v>
                </c:pt>
                <c:pt idx="1615">
                  <c:v>119.6411741013997</c:v>
                </c:pt>
                <c:pt idx="1616">
                  <c:v>119.66653280396839</c:v>
                </c:pt>
                <c:pt idx="1617">
                  <c:v>119.6923336077303</c:v>
                </c:pt>
                <c:pt idx="1618">
                  <c:v>119.718594535455</c:v>
                </c:pt>
                <c:pt idx="1619">
                  <c:v>119.745333609912</c:v>
                </c:pt>
                <c:pt idx="1620">
                  <c:v>119.77256885387089</c:v>
                </c:pt>
                <c:pt idx="1621">
                  <c:v>119.8003182901011</c:v>
                </c:pt>
                <c:pt idx="1622">
                  <c:v>119.8285999413723</c:v>
                </c:pt>
                <c:pt idx="1623">
                  <c:v>119.8574318304541</c:v>
                </c:pt>
                <c:pt idx="1624">
                  <c:v>119.8868319801159</c:v>
                </c:pt>
                <c:pt idx="1625">
                  <c:v>119.9168184131274</c:v>
                </c:pt>
                <c:pt idx="1626">
                  <c:v>119.9474091522581</c:v>
                </c:pt>
                <c:pt idx="1627">
                  <c:v>119.9786222202775</c:v>
                </c:pt>
                <c:pt idx="1628">
                  <c:v>120.0104756399552</c:v>
                </c:pt>
                <c:pt idx="1629">
                  <c:v>120.04298743406071</c:v>
                </c:pt>
                <c:pt idx="1630">
                  <c:v>120.07616837563199</c:v>
                </c:pt>
                <c:pt idx="1631">
                  <c:v>120.1100002387804</c:v>
                </c:pt>
                <c:pt idx="1632">
                  <c:v>120.14445754788539</c:v>
                </c:pt>
                <c:pt idx="1633">
                  <c:v>120.1795148273267</c:v>
                </c:pt>
                <c:pt idx="1634">
                  <c:v>120.21514660148389</c:v>
                </c:pt>
                <c:pt idx="1635">
                  <c:v>120.25132739473671</c:v>
                </c:pt>
                <c:pt idx="1636">
                  <c:v>120.2880317314646</c:v>
                </c:pt>
                <c:pt idx="1637">
                  <c:v>120.3252341360474</c:v>
                </c:pt>
                <c:pt idx="1638">
                  <c:v>120.3629091328646</c:v>
                </c:pt>
                <c:pt idx="1639">
                  <c:v>120.401031246296</c:v>
                </c:pt>
                <c:pt idx="1640">
                  <c:v>120.43957500072101</c:v>
                </c:pt>
                <c:pt idx="1641">
                  <c:v>120.4785149205193</c:v>
                </c:pt>
                <c:pt idx="1642">
                  <c:v>120.5178255300706</c:v>
                </c:pt>
                <c:pt idx="1643">
                  <c:v>120.5574813537545</c:v>
                </c:pt>
                <c:pt idx="1644">
                  <c:v>120.5974569159506</c:v>
                </c:pt>
                <c:pt idx="1645">
                  <c:v>120.63772674103861</c:v>
                </c:pt>
                <c:pt idx="1646">
                  <c:v>120.678265353398</c:v>
                </c:pt>
                <c:pt idx="1647">
                  <c:v>120.71904727740861</c:v>
                </c:pt>
                <c:pt idx="1648">
                  <c:v>120.76004703744989</c:v>
                </c:pt>
                <c:pt idx="1649">
                  <c:v>120.80123915790161</c:v>
                </c:pt>
                <c:pt idx="1650">
                  <c:v>120.84259816314329</c:v>
                </c:pt>
                <c:pt idx="1651">
                  <c:v>120.8840985775546</c:v>
                </c:pt>
                <c:pt idx="1652">
                  <c:v>120.92571492551519</c:v>
                </c:pt>
                <c:pt idx="1653">
                  <c:v>120.9674217314046</c:v>
                </c:pt>
                <c:pt idx="1654">
                  <c:v>121.0091935196026</c:v>
                </c:pt>
                <c:pt idx="1655">
                  <c:v>121.05100481448881</c:v>
                </c:pt>
                <c:pt idx="1656">
                  <c:v>121.0928301404427</c:v>
                </c:pt>
                <c:pt idx="1657">
                  <c:v>121.134644021844</c:v>
                </c:pt>
                <c:pt idx="1658">
                  <c:v>121.1764209830724</c:v>
                </c:pt>
                <c:pt idx="1659">
                  <c:v>121.2181355485075</c:v>
                </c:pt>
                <c:pt idx="1660">
                  <c:v>121.25976224252879</c:v>
                </c:pt>
                <c:pt idx="1661">
                  <c:v>121.3012755895161</c:v>
                </c:pt>
                <c:pt idx="1662">
                  <c:v>121.3426501138489</c:v>
                </c:pt>
                <c:pt idx="1663">
                  <c:v>121.3838603399069</c:v>
                </c:pt>
                <c:pt idx="1664">
                  <c:v>121.4248807920698</c:v>
                </c:pt>
                <c:pt idx="1665">
                  <c:v>121.46568599471711</c:v>
                </c:pt>
                <c:pt idx="1666">
                  <c:v>121.5062504722284</c:v>
                </c:pt>
                <c:pt idx="1667">
                  <c:v>121.5465487489835</c:v>
                </c:pt>
                <c:pt idx="1668">
                  <c:v>121.5865553493619</c:v>
                </c:pt>
                <c:pt idx="1669">
                  <c:v>121.6262447977433</c:v>
                </c:pt>
                <c:pt idx="1670">
                  <c:v>121.66559161850731</c:v>
                </c:pt>
                <c:pt idx="1671">
                  <c:v>121.7045703360335</c:v>
                </c:pt>
                <c:pt idx="1672">
                  <c:v>121.7431554747016</c:v>
                </c:pt>
                <c:pt idx="1673">
                  <c:v>121.78132155889109</c:v>
                </c:pt>
                <c:pt idx="1674">
                  <c:v>121.8190431129818</c:v>
                </c:pt>
                <c:pt idx="1675">
                  <c:v>121.8562946613532</c:v>
                </c:pt>
                <c:pt idx="1676">
                  <c:v>121.89305072838501</c:v>
                </c:pt>
                <c:pt idx="1677">
                  <c:v>121.92928583845681</c:v>
                </c:pt>
                <c:pt idx="1678">
                  <c:v>121.9649745159483</c:v>
                </c:pt>
                <c:pt idx="1679">
                  <c:v>122.00009128523899</c:v>
                </c:pt>
                <c:pt idx="1680">
                  <c:v>122.0346106707086</c:v>
                </c:pt>
                <c:pt idx="1681">
                  <c:v>122.0685071967367</c:v>
                </c:pt>
                <c:pt idx="1682">
                  <c:v>122.10175538770299</c:v>
                </c:pt>
                <c:pt idx="1683">
                  <c:v>122.1343297679871</c:v>
                </c:pt>
                <c:pt idx="1684">
                  <c:v>122.1662048619685</c:v>
                </c:pt>
                <c:pt idx="1685">
                  <c:v>122.1973551940271</c:v>
                </c:pt>
                <c:pt idx="1686">
                  <c:v>122.2277552885423</c:v>
                </c:pt>
                <c:pt idx="1687">
                  <c:v>122.25737966989379</c:v>
                </c:pt>
                <c:pt idx="1688">
                  <c:v>122.2862028624612</c:v>
                </c:pt>
                <c:pt idx="1689">
                  <c:v>122.3141993906242</c:v>
                </c:pt>
                <c:pt idx="1690">
                  <c:v>122.34134377876239</c:v>
                </c:pt>
                <c:pt idx="1691">
                  <c:v>122.3676105512554</c:v>
                </c:pt>
                <c:pt idx="1692">
                  <c:v>122.3929742324829</c:v>
                </c:pt>
                <c:pt idx="1693">
                  <c:v>122.4174093468245</c:v>
                </c:pt>
                <c:pt idx="1694">
                  <c:v>122.44089041865971</c:v>
                </c:pt>
                <c:pt idx="1695">
                  <c:v>122.4634020161801</c:v>
                </c:pt>
                <c:pt idx="1696">
                  <c:v>122.48496888282391</c:v>
                </c:pt>
                <c:pt idx="1697">
                  <c:v>122.50562580584111</c:v>
                </c:pt>
                <c:pt idx="1698">
                  <c:v>122.525407572482</c:v>
                </c:pt>
                <c:pt idx="1699">
                  <c:v>122.54434896999661</c:v>
                </c:pt>
                <c:pt idx="1700">
                  <c:v>122.56248478563489</c:v>
                </c:pt>
                <c:pt idx="1701">
                  <c:v>122.579849806647</c:v>
                </c:pt>
                <c:pt idx="1702">
                  <c:v>122.5964788202831</c:v>
                </c:pt>
                <c:pt idx="1703">
                  <c:v>122.6124066137931</c:v>
                </c:pt>
                <c:pt idx="1704">
                  <c:v>122.6276679744272</c:v>
                </c:pt>
                <c:pt idx="1705">
                  <c:v>122.64229768943549</c:v>
                </c:pt>
                <c:pt idx="1706">
                  <c:v>122.65633054606811</c:v>
                </c:pt>
                <c:pt idx="1707">
                  <c:v>122.6698013315749</c:v>
                </c:pt>
                <c:pt idx="1708">
                  <c:v>122.6827448332062</c:v>
                </c:pt>
                <c:pt idx="1709">
                  <c:v>122.695195838212</c:v>
                </c:pt>
                <c:pt idx="1710">
                  <c:v>122.70718913384231</c:v>
                </c:pt>
                <c:pt idx="1711">
                  <c:v>122.7187595073473</c:v>
                </c:pt>
                <c:pt idx="1712">
                  <c:v>122.729941745977</c:v>
                </c:pt>
                <c:pt idx="1713">
                  <c:v>122.74077063698149</c:v>
                </c:pt>
                <c:pt idx="1714">
                  <c:v>122.751280967611</c:v>
                </c:pt>
                <c:pt idx="1715">
                  <c:v>122.76150752511541</c:v>
                </c:pt>
                <c:pt idx="1716">
                  <c:v>122.7714850967449</c:v>
                </c:pt>
                <c:pt idx="1717">
                  <c:v>122.7812484697495</c:v>
                </c:pt>
                <c:pt idx="1718">
                  <c:v>122.7908324313794</c:v>
                </c:pt>
                <c:pt idx="1719">
                  <c:v>122.8002717688845</c:v>
                </c:pt>
                <c:pt idx="1720">
                  <c:v>122.8096012695151</c:v>
                </c:pt>
                <c:pt idx="1721">
                  <c:v>122.8188557205211</c:v>
                </c:pt>
                <c:pt idx="1722">
                  <c:v>122.8280699091527</c:v>
                </c:pt>
                <c:pt idx="1723">
                  <c:v>122.83727862265999</c:v>
                </c:pt>
                <c:pt idx="1724">
                  <c:v>122.8465166482929</c:v>
                </c:pt>
                <c:pt idx="1725">
                  <c:v>122.85581877330161</c:v>
                </c:pt>
                <c:pt idx="1726">
                  <c:v>122.8652197849363</c:v>
                </c:pt>
                <c:pt idx="1727">
                  <c:v>122.8747544704469</c:v>
                </c:pt>
                <c:pt idx="1728">
                  <c:v>122.8844576170835</c:v>
                </c:pt>
                <c:pt idx="1729">
                  <c:v>122.8943640120963</c:v>
                </c:pt>
                <c:pt idx="1730">
                  <c:v>122.90450844273521</c:v>
                </c:pt>
                <c:pt idx="1731">
                  <c:v>122.91492569625051</c:v>
                </c:pt>
                <c:pt idx="1732">
                  <c:v>122.9256505598922</c:v>
                </c:pt>
                <c:pt idx="1733">
                  <c:v>122.9367178209103</c:v>
                </c:pt>
                <c:pt idx="1734">
                  <c:v>122.948162266555</c:v>
                </c:pt>
                <c:pt idx="1735">
                  <c:v>122.9600186840762</c:v>
                </c:pt>
                <c:pt idx="1736">
                  <c:v>122.97232186072419</c:v>
                </c:pt>
                <c:pt idx="1737">
                  <c:v>122.9851065837489</c:v>
                </c:pt>
                <c:pt idx="1738">
                  <c:v>122.9984076404006</c:v>
                </c:pt>
                <c:pt idx="1739">
                  <c:v>123.01225981792911</c:v>
                </c:pt>
                <c:pt idx="1740">
                  <c:v>123.0266979035847</c:v>
                </c:pt>
                <c:pt idx="1741">
                  <c:v>123.0417566846175</c:v>
                </c:pt>
                <c:pt idx="1742">
                  <c:v>123.0574709482774</c:v>
                </c:pt>
                <c:pt idx="1743">
                  <c:v>123.0738754818146</c:v>
                </c:pt>
                <c:pt idx="1744">
                  <c:v>123.09100507247911</c:v>
                </c:pt>
                <c:pt idx="1745">
                  <c:v>123.1088945075211</c:v>
                </c:pt>
                <c:pt idx="1746">
                  <c:v>123.12757857419059</c:v>
                </c:pt>
                <c:pt idx="1747">
                  <c:v>123.1470920597377</c:v>
                </c:pt>
                <c:pt idx="1748">
                  <c:v>123.1674697514125</c:v>
                </c:pt>
                <c:pt idx="1749">
                  <c:v>123.1887464364651</c:v>
                </c:pt>
                <c:pt idx="1750">
                  <c:v>123.2109569021455</c:v>
                </c:pt>
                <c:pt idx="1751">
                  <c:v>123.2341359357038</c:v>
                </c:pt>
                <c:pt idx="1752">
                  <c:v>123.2583183243902</c:v>
                </c:pt>
                <c:pt idx="1753">
                  <c:v>123.28353885545469</c:v>
                </c:pt>
                <c:pt idx="1754">
                  <c:v>123.30983231614729</c:v>
                </c:pt>
                <c:pt idx="1755">
                  <c:v>123.3372334937182</c:v>
                </c:pt>
                <c:pt idx="1756">
                  <c:v>123.36577717541741</c:v>
                </c:pt>
                <c:pt idx="1757">
                  <c:v>123.39549814849509</c:v>
                </c:pt>
                <c:pt idx="1758">
                  <c:v>123.42643120020131</c:v>
                </c:pt>
                <c:pt idx="1759">
                  <c:v>123.45861111778601</c:v>
                </c:pt>
                <c:pt idx="1760">
                  <c:v>123.4920726884995</c:v>
                </c:pt>
                <c:pt idx="1761">
                  <c:v>123.5268384814828</c:v>
                </c:pt>
                <c:pt idx="1762">
                  <c:v>123.56288219344211</c:v>
                </c:pt>
                <c:pt idx="1763">
                  <c:v>123.6001653029744</c:v>
                </c:pt>
                <c:pt idx="1764">
                  <c:v>123.638649288677</c:v>
                </c:pt>
                <c:pt idx="1765">
                  <c:v>123.6782956291469</c:v>
                </c:pt>
                <c:pt idx="1766">
                  <c:v>123.7190658029814</c:v>
                </c:pt>
                <c:pt idx="1767">
                  <c:v>123.7609212887776</c:v>
                </c:pt>
                <c:pt idx="1768">
                  <c:v>123.8038235651327</c:v>
                </c:pt>
                <c:pt idx="1769">
                  <c:v>123.8477341106437</c:v>
                </c:pt>
                <c:pt idx="1770">
                  <c:v>123.892614403908</c:v>
                </c:pt>
                <c:pt idx="1771">
                  <c:v>123.9384259235226</c:v>
                </c:pt>
                <c:pt idx="1772">
                  <c:v>123.98513014808459</c:v>
                </c:pt>
                <c:pt idx="1773">
                  <c:v>124.0326885561913</c:v>
                </c:pt>
                <c:pt idx="1774">
                  <c:v>124.0810626264398</c:v>
                </c:pt>
                <c:pt idx="1775">
                  <c:v>124.13021383742731</c:v>
                </c:pt>
                <c:pt idx="1776">
                  <c:v>124.1801036677509</c:v>
                </c:pt>
                <c:pt idx="1777">
                  <c:v>124.2306935960078</c:v>
                </c:pt>
                <c:pt idx="1778">
                  <c:v>124.2819451007952</c:v>
                </c:pt>
                <c:pt idx="1779">
                  <c:v>124.33381966071011</c:v>
                </c:pt>
                <c:pt idx="1780">
                  <c:v>124.3862787543498</c:v>
                </c:pt>
                <c:pt idx="1781">
                  <c:v>124.43928386031141</c:v>
                </c:pt>
                <c:pt idx="1782">
                  <c:v>124.4927964571921</c:v>
                </c:pt>
                <c:pt idx="1783">
                  <c:v>124.546778023589</c:v>
                </c:pt>
                <c:pt idx="1784">
                  <c:v>124.6011900380992</c:v>
                </c:pt>
                <c:pt idx="1785">
                  <c:v>124.6559939793201</c:v>
                </c:pt>
                <c:pt idx="1786">
                  <c:v>124.7111513258486</c:v>
                </c:pt>
                <c:pt idx="1787">
                  <c:v>124.766623556282</c:v>
                </c:pt>
                <c:pt idx="1788">
                  <c:v>124.8223721492175</c:v>
                </c:pt>
                <c:pt idx="1789">
                  <c:v>124.87835858325209</c:v>
                </c:pt>
                <c:pt idx="1790">
                  <c:v>124.934544336983</c:v>
                </c:pt>
                <c:pt idx="1791">
                  <c:v>124.9908908890074</c:v>
                </c:pt>
                <c:pt idx="1792">
                  <c:v>125.0473597179225</c:v>
                </c:pt>
                <c:pt idx="1793">
                  <c:v>125.1039123023255</c:v>
                </c:pt>
                <c:pt idx="1794">
                  <c:v>125.1605101208133</c:v>
                </c:pt>
                <c:pt idx="1795">
                  <c:v>125.21711465198329</c:v>
                </c:pt>
                <c:pt idx="1796">
                  <c:v>125.2736873744326</c:v>
                </c:pt>
                <c:pt idx="1797">
                  <c:v>125.33018976675839</c:v>
                </c:pt>
                <c:pt idx="1798">
                  <c:v>125.3865833075577</c:v>
                </c:pt>
                <c:pt idx="1799">
                  <c:v>125.4428294754278</c:v>
                </c:pt>
                <c:pt idx="1800">
                  <c:v>125.49888974896579</c:v>
                </c:pt>
                <c:pt idx="1801">
                  <c:v>125.5547256067689</c:v>
                </c:pt>
                <c:pt idx="1802">
                  <c:v>125.6102985274342</c:v>
                </c:pt>
                <c:pt idx="1803">
                  <c:v>125.6655699895589</c:v>
                </c:pt>
                <c:pt idx="1804">
                  <c:v>125.72050147174021</c:v>
                </c:pt>
                <c:pt idx="1805">
                  <c:v>125.7750544525752</c:v>
                </c:pt>
                <c:pt idx="1806">
                  <c:v>125.829190410661</c:v>
                </c:pt>
                <c:pt idx="1807">
                  <c:v>125.8828708245949</c:v>
                </c:pt>
                <c:pt idx="1808">
                  <c:v>125.9360571729739</c:v>
                </c:pt>
                <c:pt idx="1809">
                  <c:v>125.9887109343954</c:v>
                </c:pt>
                <c:pt idx="1810">
                  <c:v>126.04079358745621</c:v>
                </c:pt>
                <c:pt idx="1811">
                  <c:v>126.0922666107538</c:v>
                </c:pt>
                <c:pt idx="1812">
                  <c:v>126.1430914828852</c:v>
                </c:pt>
                <c:pt idx="1813">
                  <c:v>126.19322968244749</c:v>
                </c:pt>
                <c:pt idx="1814">
                  <c:v>126.242642688038</c:v>
                </c:pt>
                <c:pt idx="1815">
                  <c:v>126.2912919782538</c:v>
                </c:pt>
                <c:pt idx="1816">
                  <c:v>126.339139031692</c:v>
                </c:pt>
                <c:pt idx="1817">
                  <c:v>126.3861453269498</c:v>
                </c:pt>
                <c:pt idx="1818">
                  <c:v>126.4322723426244</c:v>
                </c:pt>
                <c:pt idx="1819">
                  <c:v>126.4774815573129</c:v>
                </c:pt>
                <c:pt idx="1820">
                  <c:v>126.5217344496125</c:v>
                </c:pt>
                <c:pt idx="1821">
                  <c:v>126.5649924981203</c:v>
                </c:pt>
                <c:pt idx="1822">
                  <c:v>126.6072171814335</c:v>
                </c:pt>
                <c:pt idx="1823">
                  <c:v>126.6483699781493</c:v>
                </c:pt>
                <c:pt idx="1824">
                  <c:v>126.6884123668648</c:v>
                </c:pt>
                <c:pt idx="1825">
                  <c:v>126.7273058261772</c:v>
                </c:pt>
                <c:pt idx="1826">
                  <c:v>126.76501183468361</c:v>
                </c:pt>
                <c:pt idx="1827">
                  <c:v>126.8015038648888</c:v>
                </c:pt>
                <c:pt idx="1828">
                  <c:v>126.8368033649282</c:v>
                </c:pt>
                <c:pt idx="1829">
                  <c:v>126.8709437768447</c:v>
                </c:pt>
                <c:pt idx="1830">
                  <c:v>126.90395854268129</c:v>
                </c:pt>
                <c:pt idx="1831">
                  <c:v>126.9358811044811</c:v>
                </c:pt>
                <c:pt idx="1832">
                  <c:v>126.9667449042869</c:v>
                </c:pt>
                <c:pt idx="1833">
                  <c:v>126.9965833841417</c:v>
                </c:pt>
                <c:pt idx="1834">
                  <c:v>127.0254299860886</c:v>
                </c:pt>
                <c:pt idx="1835">
                  <c:v>127.05331815217041</c:v>
                </c:pt>
                <c:pt idx="1836">
                  <c:v>127.0802813244302</c:v>
                </c:pt>
                <c:pt idx="1837">
                  <c:v>127.106352944911</c:v>
                </c:pt>
                <c:pt idx="1838">
                  <c:v>127.1315664556556</c:v>
                </c:pt>
                <c:pt idx="1839">
                  <c:v>127.1559552987072</c:v>
                </c:pt>
                <c:pt idx="1840">
                  <c:v>127.1795529161087</c:v>
                </c:pt>
                <c:pt idx="1841">
                  <c:v>127.202392749903</c:v>
                </c:pt>
                <c:pt idx="1842">
                  <c:v>127.2245082421331</c:v>
                </c:pt>
                <c:pt idx="1843">
                  <c:v>127.24593283484199</c:v>
                </c:pt>
                <c:pt idx="1844">
                  <c:v>127.26669997007269</c:v>
                </c:pt>
                <c:pt idx="1845">
                  <c:v>127.2868430898681</c:v>
                </c:pt>
                <c:pt idx="1846">
                  <c:v>127.3063956362713</c:v>
                </c:pt>
                <c:pt idx="1847">
                  <c:v>127.3253910513251</c:v>
                </c:pt>
                <c:pt idx="1848">
                  <c:v>127.3438627770727</c:v>
                </c:pt>
                <c:pt idx="1849">
                  <c:v>127.3618442555569</c:v>
                </c:pt>
                <c:pt idx="1850">
                  <c:v>127.3793689288207</c:v>
                </c:pt>
                <c:pt idx="1851">
                  <c:v>127.3964702389071</c:v>
                </c:pt>
                <c:pt idx="1852">
                  <c:v>127.4131816278591</c:v>
                </c:pt>
                <c:pt idx="1853">
                  <c:v>127.4295365377197</c:v>
                </c:pt>
                <c:pt idx="1854">
                  <c:v>127.44556841053171</c:v>
                </c:pt>
                <c:pt idx="1855">
                  <c:v>127.4613106883383</c:v>
                </c:pt>
                <c:pt idx="1856">
                  <c:v>127.4767968131824</c:v>
                </c:pt>
                <c:pt idx="1857">
                  <c:v>127.4920602271069</c:v>
                </c:pt>
                <c:pt idx="1858">
                  <c:v>127.50713437215489</c:v>
                </c:pt>
                <c:pt idx="1859">
                  <c:v>127.52205269036931</c:v>
                </c:pt>
                <c:pt idx="1860">
                  <c:v>127.53684862379301</c:v>
                </c:pt>
                <c:pt idx="1861">
                  <c:v>127.55155561446909</c:v>
                </c:pt>
                <c:pt idx="1862">
                  <c:v>127.56620710444059</c:v>
                </c:pt>
                <c:pt idx="1863">
                  <c:v>127.58083653575029</c:v>
                </c:pt>
                <c:pt idx="1864">
                  <c:v>127.5954773504414</c:v>
                </c:pt>
                <c:pt idx="1865">
                  <c:v>127.6101629905566</c:v>
                </c:pt>
                <c:pt idx="1866">
                  <c:v>127.62492689813919</c:v>
                </c:pt>
                <c:pt idx="1867">
                  <c:v>127.63980251523201</c:v>
                </c:pt>
                <c:pt idx="1868">
                  <c:v>127.6548232838779</c:v>
                </c:pt>
                <c:pt idx="1869">
                  <c:v>127.67002264612</c:v>
                </c:pt>
                <c:pt idx="1870">
                  <c:v>127.6854340440013</c:v>
                </c:pt>
                <c:pt idx="1871">
                  <c:v>127.70109091956461</c:v>
                </c:pt>
                <c:pt idx="1872">
                  <c:v>127.71702671485311</c:v>
                </c:pt>
                <c:pt idx="1873">
                  <c:v>127.7332748719096</c:v>
                </c:pt>
                <c:pt idx="1874">
                  <c:v>127.7498688327772</c:v>
                </c:pt>
                <c:pt idx="1875">
                  <c:v>127.7668420394988</c:v>
                </c:pt>
                <c:pt idx="1876">
                  <c:v>127.7842279341173</c:v>
                </c:pt>
                <c:pt idx="1877">
                  <c:v>127.8020599586759</c:v>
                </c:pt>
                <c:pt idx="1878">
                  <c:v>127.82037155521741</c:v>
                </c:pt>
                <c:pt idx="1879">
                  <c:v>127.8391961657848</c:v>
                </c:pt>
                <c:pt idx="1880">
                  <c:v>127.85856723242109</c:v>
                </c:pt>
                <c:pt idx="1881">
                  <c:v>127.8785181971693</c:v>
                </c:pt>
                <c:pt idx="1882">
                  <c:v>127.8990825020723</c:v>
                </c:pt>
                <c:pt idx="1883">
                  <c:v>127.9202935891732</c:v>
                </c:pt>
                <c:pt idx="1884">
                  <c:v>127.9421849005148</c:v>
                </c:pt>
                <c:pt idx="1885">
                  <c:v>127.96478987814029</c:v>
                </c:pt>
                <c:pt idx="1886">
                  <c:v>127.98814196409241</c:v>
                </c:pt>
                <c:pt idx="1887">
                  <c:v>128.01227460041429</c:v>
                </c:pt>
                <c:pt idx="1888">
                  <c:v>128.03722122914891</c:v>
                </c:pt>
                <c:pt idx="1889">
                  <c:v>128.06301529233929</c:v>
                </c:pt>
                <c:pt idx="1890">
                  <c:v>128.0896902320282</c:v>
                </c:pt>
                <c:pt idx="1891">
                  <c:v>128.11727949025871</c:v>
                </c:pt>
                <c:pt idx="1892">
                  <c:v>128.1458072010123</c:v>
                </c:pt>
                <c:pt idx="1893">
                  <c:v>128.1752602660236</c:v>
                </c:pt>
                <c:pt idx="1894">
                  <c:v>128.205616278966</c:v>
                </c:pt>
                <c:pt idx="1895">
                  <c:v>128.23685283351259</c:v>
                </c:pt>
                <c:pt idx="1896">
                  <c:v>128.26894752333669</c:v>
                </c:pt>
                <c:pt idx="1897">
                  <c:v>128.30187794211139</c:v>
                </c:pt>
                <c:pt idx="1898">
                  <c:v>128.33562168351011</c:v>
                </c:pt>
                <c:pt idx="1899">
                  <c:v>128.37015634120581</c:v>
                </c:pt>
                <c:pt idx="1900">
                  <c:v>128.4054595088717</c:v>
                </c:pt>
                <c:pt idx="1901">
                  <c:v>128.44150878018121</c:v>
                </c:pt>
                <c:pt idx="1902">
                  <c:v>128.4782817488074</c:v>
                </c:pt>
                <c:pt idx="1903">
                  <c:v>128.51575600842361</c:v>
                </c:pt>
                <c:pt idx="1904">
                  <c:v>128.5539091527028</c:v>
                </c:pt>
                <c:pt idx="1905">
                  <c:v>128.59271877531839</c:v>
                </c:pt>
                <c:pt idx="1906">
                  <c:v>128.63216246994361</c:v>
                </c:pt>
                <c:pt idx="1907">
                  <c:v>128.67221783025161</c:v>
                </c:pt>
                <c:pt idx="1908">
                  <c:v>128.71286244991549</c:v>
                </c:pt>
                <c:pt idx="1909">
                  <c:v>128.75407392260871</c:v>
                </c:pt>
                <c:pt idx="1910">
                  <c:v>128.7958298420042</c:v>
                </c:pt>
                <c:pt idx="1911">
                  <c:v>128.83810780177541</c:v>
                </c:pt>
                <c:pt idx="1912">
                  <c:v>128.88088539559541</c:v>
                </c:pt>
                <c:pt idx="1913">
                  <c:v>128.92414021713739</c:v>
                </c:pt>
                <c:pt idx="1914">
                  <c:v>128.96784986007469</c:v>
                </c:pt>
                <c:pt idx="1915">
                  <c:v>129.01199191808041</c:v>
                </c:pt>
                <c:pt idx="1916">
                  <c:v>129.05654398482781</c:v>
                </c:pt>
                <c:pt idx="1917">
                  <c:v>129.10148365399019</c:v>
                </c:pt>
                <c:pt idx="1918">
                  <c:v>129.1467885192406</c:v>
                </c:pt>
                <c:pt idx="1919">
                  <c:v>129.19243617425229</c:v>
                </c:pt>
                <c:pt idx="1920">
                  <c:v>129.2384042126985</c:v>
                </c:pt>
                <c:pt idx="1921">
                  <c:v>129.28467022825251</c:v>
                </c:pt>
                <c:pt idx="1922">
                  <c:v>129.33121181458739</c:v>
                </c:pt>
                <c:pt idx="1923">
                  <c:v>129.37800656537641</c:v>
                </c:pt>
                <c:pt idx="1924">
                  <c:v>129.42503207429289</c:v>
                </c:pt>
                <c:pt idx="1925">
                  <c:v>129.47226593500989</c:v>
                </c:pt>
                <c:pt idx="1926">
                  <c:v>129.5196857412007</c:v>
                </c:pt>
                <c:pt idx="1927">
                  <c:v>129.5672690865384</c:v>
                </c:pt>
                <c:pt idx="1928">
                  <c:v>129.61499356469639</c:v>
                </c:pt>
                <c:pt idx="1929">
                  <c:v>129.6628367693479</c:v>
                </c:pt>
                <c:pt idx="1930">
                  <c:v>129.7107762941659</c:v>
                </c:pt>
                <c:pt idx="1931">
                  <c:v>129.7587897328238</c:v>
                </c:pt>
                <c:pt idx="1932">
                  <c:v>129.8068546789948</c:v>
                </c:pt>
                <c:pt idx="1933">
                  <c:v>129.85494872635201</c:v>
                </c:pt>
                <c:pt idx="1934">
                  <c:v>129.9030494685687</c:v>
                </c:pt>
                <c:pt idx="1935">
                  <c:v>129.9511344993181</c:v>
                </c:pt>
                <c:pt idx="1936">
                  <c:v>129.99918141227329</c:v>
                </c:pt>
                <c:pt idx="1937">
                  <c:v>130.04716780110769</c:v>
                </c:pt>
                <c:pt idx="1938">
                  <c:v>130.09507125949449</c:v>
                </c:pt>
                <c:pt idx="1939">
                  <c:v>130.14286938110669</c:v>
                </c:pt>
                <c:pt idx="1940">
                  <c:v>130.19053975961771</c:v>
                </c:pt>
                <c:pt idx="1941">
                  <c:v>130.23805998870071</c:v>
                </c:pt>
                <c:pt idx="1942">
                  <c:v>130.28540766202869</c:v>
                </c:pt>
                <c:pt idx="1943">
                  <c:v>130.3325603732753</c:v>
                </c:pt>
                <c:pt idx="1944">
                  <c:v>130.37949571611341</c:v>
                </c:pt>
                <c:pt idx="1945">
                  <c:v>130.42619128421629</c:v>
                </c:pt>
                <c:pt idx="1946">
                  <c:v>130.47262467125711</c:v>
                </c:pt>
                <c:pt idx="1947">
                  <c:v>130.51877347090931</c:v>
                </c:pt>
                <c:pt idx="1948">
                  <c:v>130.56461527684581</c:v>
                </c:pt>
                <c:pt idx="1949">
                  <c:v>130.61012768274011</c:v>
                </c:pt>
                <c:pt idx="1950">
                  <c:v>130.6552882822651</c:v>
                </c:pt>
                <c:pt idx="1951">
                  <c:v>130.70007466909419</c:v>
                </c:pt>
                <c:pt idx="1952">
                  <c:v>130.74446443690061</c:v>
                </c:pt>
                <c:pt idx="1953">
                  <c:v>130.78843517935749</c:v>
                </c:pt>
                <c:pt idx="1954">
                  <c:v>130.8319644901382</c:v>
                </c:pt>
                <c:pt idx="1955">
                  <c:v>130.8750299629157</c:v>
                </c:pt>
                <c:pt idx="1956">
                  <c:v>130.91760919136331</c:v>
                </c:pt>
                <c:pt idx="1957">
                  <c:v>130.95968547250229</c:v>
                </c:pt>
                <c:pt idx="1958">
                  <c:v>131.00126491674541</c:v>
                </c:pt>
                <c:pt idx="1959">
                  <c:v>131.04235933785361</c:v>
                </c:pt>
                <c:pt idx="1960">
                  <c:v>131.08298054958769</c:v>
                </c:pt>
                <c:pt idx="1961">
                  <c:v>131.12314036570859</c:v>
                </c:pt>
                <c:pt idx="1962">
                  <c:v>131.16285059997719</c:v>
                </c:pt>
                <c:pt idx="1963">
                  <c:v>131.20212306615429</c:v>
                </c:pt>
                <c:pt idx="1964">
                  <c:v>131.2409695780008</c:v>
                </c:pt>
                <c:pt idx="1965">
                  <c:v>131.2794019492776</c:v>
                </c:pt>
                <c:pt idx="1966">
                  <c:v>131.31743199374549</c:v>
                </c:pt>
                <c:pt idx="1967">
                  <c:v>131.3550715251653</c:v>
                </c:pt>
                <c:pt idx="1968">
                  <c:v>131.39233235729799</c:v>
                </c:pt>
                <c:pt idx="1969">
                  <c:v>131.42922630390439</c:v>
                </c:pt>
                <c:pt idx="1970">
                  <c:v>131.4657651787455</c:v>
                </c:pt>
                <c:pt idx="1971">
                  <c:v>131.50196079558191</c:v>
                </c:pt>
                <c:pt idx="1972">
                  <c:v>131.5378249681747</c:v>
                </c:pt>
                <c:pt idx="1973">
                  <c:v>131.57336951028461</c:v>
                </c:pt>
                <c:pt idx="1974">
                  <c:v>131.6086062356726</c:v>
                </c:pt>
                <c:pt idx="1975">
                  <c:v>131.64354695809951</c:v>
                </c:pt>
                <c:pt idx="1976">
                  <c:v>131.67820349132609</c:v>
                </c:pt>
                <c:pt idx="1977">
                  <c:v>131.7125876491134</c:v>
                </c:pt>
                <c:pt idx="1978">
                  <c:v>131.7467112452222</c:v>
                </c:pt>
                <c:pt idx="1979">
                  <c:v>131.78058609341329</c:v>
                </c:pt>
                <c:pt idx="1980">
                  <c:v>131.81422400744771</c:v>
                </c:pt>
                <c:pt idx="1981">
                  <c:v>131.8476368010862</c:v>
                </c:pt>
                <c:pt idx="1982">
                  <c:v>131.8808362880896</c:v>
                </c:pt>
                <c:pt idx="1983">
                  <c:v>131.9138342822188</c:v>
                </c:pt>
                <c:pt idx="1984">
                  <c:v>131.94664259723481</c:v>
                </c:pt>
                <c:pt idx="1985">
                  <c:v>131.9792730468983</c:v>
                </c:pt>
                <c:pt idx="1986">
                  <c:v>132.01173744497021</c:v>
                </c:pt>
                <c:pt idx="1987">
                  <c:v>132.0440476052114</c:v>
                </c:pt>
                <c:pt idx="1988">
                  <c:v>132.07621534138269</c:v>
                </c:pt>
                <c:pt idx="1989">
                  <c:v>132.10825246724511</c:v>
                </c:pt>
                <c:pt idx="1990">
                  <c:v>132.14017079655929</c:v>
                </c:pt>
                <c:pt idx="1991">
                  <c:v>132.17198214308621</c:v>
                </c:pt>
                <c:pt idx="1992">
                  <c:v>132.20369832058691</c:v>
                </c:pt>
                <c:pt idx="1993">
                  <c:v>132.23533114282179</c:v>
                </c:pt>
                <c:pt idx="1994">
                  <c:v>132.26689242355221</c:v>
                </c:pt>
                <c:pt idx="1995">
                  <c:v>132.29839397653879</c:v>
                </c:pt>
                <c:pt idx="1996">
                  <c:v>132.32984761554249</c:v>
                </c:pt>
                <c:pt idx="1997">
                  <c:v>132.36126515432409</c:v>
                </c:pt>
                <c:pt idx="1998">
                  <c:v>132.3926584066445</c:v>
                </c:pt>
                <c:pt idx="1999">
                  <c:v>132.42403918626451</c:v>
                </c:pt>
                <c:pt idx="2000">
                  <c:v>132.45541930694509</c:v>
                </c:pt>
                <c:pt idx="2001">
                  <c:v>132.48681058244699</c:v>
                </c:pt>
                <c:pt idx="2002">
                  <c:v>132.5182248265312</c:v>
                </c:pt>
                <c:pt idx="2003">
                  <c:v>132.54967385295859</c:v>
                </c:pt>
                <c:pt idx="2004">
                  <c:v>132.58116947548979</c:v>
                </c:pt>
                <c:pt idx="2005">
                  <c:v>132.61272350788599</c:v>
                </c:pt>
                <c:pt idx="2006">
                  <c:v>132.64434776390789</c:v>
                </c:pt>
                <c:pt idx="2007">
                  <c:v>132.67605405731641</c:v>
                </c:pt>
                <c:pt idx="2008">
                  <c:v>132.70785420187229</c:v>
                </c:pt>
                <c:pt idx="2009">
                  <c:v>132.7397600113365</c:v>
                </c:pt>
                <c:pt idx="2010">
                  <c:v>132.77178329946989</c:v>
                </c:pt>
                <c:pt idx="2011">
                  <c:v>132.80393588003341</c:v>
                </c:pt>
                <c:pt idx="2012">
                  <c:v>132.83622956678769</c:v>
                </c:pt>
                <c:pt idx="2013">
                  <c:v>132.86867617349381</c:v>
                </c:pt>
                <c:pt idx="2014">
                  <c:v>132.90128751391251</c:v>
                </c:pt>
                <c:pt idx="2015">
                  <c:v>132.93407540180471</c:v>
                </c:pt>
                <c:pt idx="2016">
                  <c:v>132.96705165093141</c:v>
                </c:pt>
                <c:pt idx="2017">
                  <c:v>133.0002280750532</c:v>
                </c:pt>
                <c:pt idx="2018">
                  <c:v>133.03361648793111</c:v>
                </c:pt>
                <c:pt idx="2019">
                  <c:v>133.06722870332601</c:v>
                </c:pt>
                <c:pt idx="2020">
                  <c:v>133.1010765349987</c:v>
                </c:pt>
                <c:pt idx="2021">
                  <c:v>133.1351717967101</c:v>
                </c:pt>
                <c:pt idx="2022">
                  <c:v>133.16952630222099</c:v>
                </c:pt>
                <c:pt idx="2023">
                  <c:v>133.20414932123231</c:v>
                </c:pt>
                <c:pt idx="2024">
                  <c:v>133.23903994720439</c:v>
                </c:pt>
                <c:pt idx="2025">
                  <c:v>133.27419472953781</c:v>
                </c:pt>
                <c:pt idx="2026">
                  <c:v>133.30961021763289</c:v>
                </c:pt>
                <c:pt idx="2027">
                  <c:v>133.34528296088999</c:v>
                </c:pt>
                <c:pt idx="2028">
                  <c:v>133.38120950870959</c:v>
                </c:pt>
                <c:pt idx="2029">
                  <c:v>133.41738641049221</c:v>
                </c:pt>
                <c:pt idx="2030">
                  <c:v>133.45381021563821</c:v>
                </c:pt>
                <c:pt idx="2031">
                  <c:v>133.49047747354791</c:v>
                </c:pt>
                <c:pt idx="2032">
                  <c:v>133.5273847336218</c:v>
                </c:pt>
                <c:pt idx="2033">
                  <c:v>133.56452854526029</c:v>
                </c:pt>
                <c:pt idx="2034">
                  <c:v>133.60190545786381</c:v>
                </c:pt>
                <c:pt idx="2035">
                  <c:v>133.63951202083271</c:v>
                </c:pt>
                <c:pt idx="2036">
                  <c:v>133.67734478356749</c:v>
                </c:pt>
                <c:pt idx="2037">
                  <c:v>133.71540029546861</c:v>
                </c:pt>
                <c:pt idx="2038">
                  <c:v>133.7536751059364</c:v>
                </c:pt>
                <c:pt idx="2039">
                  <c:v>133.7921657643713</c:v>
                </c:pt>
                <c:pt idx="2040">
                  <c:v>133.83086882017381</c:v>
                </c:pt>
                <c:pt idx="2041">
                  <c:v>133.86978082274419</c:v>
                </c:pt>
                <c:pt idx="2042">
                  <c:v>133.90889832148289</c:v>
                </c:pt>
                <c:pt idx="2043">
                  <c:v>133.9482178657905</c:v>
                </c:pt>
                <c:pt idx="2044">
                  <c:v>133.98773600506729</c:v>
                </c:pt>
                <c:pt idx="2045">
                  <c:v>134.02744928871371</c:v>
                </c:pt>
                <c:pt idx="2046">
                  <c:v>134.06735426613011</c:v>
                </c:pt>
                <c:pt idx="2047">
                  <c:v>134.10744748671701</c:v>
                </c:pt>
                <c:pt idx="2048">
                  <c:v>134.14772549987481</c:v>
                </c:pt>
                <c:pt idx="2049">
                  <c:v>134.1881848550039</c:v>
                </c:pt>
                <c:pt idx="2050">
                  <c:v>134.2288221015047</c:v>
                </c:pt>
                <c:pt idx="2051">
                  <c:v>134.26963378877761</c:v>
                </c:pt>
                <c:pt idx="2052">
                  <c:v>134.31061646622319</c:v>
                </c:pt>
                <c:pt idx="2053">
                  <c:v>134.35176668324161</c:v>
                </c:pt>
                <c:pt idx="2054">
                  <c:v>134.3930809892336</c:v>
                </c:pt>
                <c:pt idx="2055">
                  <c:v>134.43455593359931</c:v>
                </c:pt>
                <c:pt idx="2056">
                  <c:v>134.47618806573919</c:v>
                </c:pt>
                <c:pt idx="2057">
                  <c:v>134.5179739350537</c:v>
                </c:pt>
                <c:pt idx="2058">
                  <c:v>134.55991009094339</c:v>
                </c:pt>
                <c:pt idx="2059">
                  <c:v>134.60199308280849</c:v>
                </c:pt>
                <c:pt idx="2060">
                  <c:v>134.64421946004961</c:v>
                </c:pt>
                <c:pt idx="2061">
                  <c:v>134.68658577206699</c:v>
                </c:pt>
                <c:pt idx="2062">
                  <c:v>134.72908856826109</c:v>
                </c:pt>
                <c:pt idx="2063">
                  <c:v>134.7717243980324</c:v>
                </c:pt>
                <c:pt idx="2064">
                  <c:v>134.8144898107812</c:v>
                </c:pt>
                <c:pt idx="2065">
                  <c:v>134.8573813559081</c:v>
                </c:pt>
                <c:pt idx="2066">
                  <c:v>134.90039558281339</c:v>
                </c:pt>
                <c:pt idx="2067">
                  <c:v>134.94352904089749</c:v>
                </c:pt>
                <c:pt idx="2068">
                  <c:v>134.98677827956089</c:v>
                </c:pt>
                <c:pt idx="2069">
                  <c:v>135.03013984820399</c:v>
                </c:pt>
                <c:pt idx="2070">
                  <c:v>135.07361029622709</c:v>
                </c:pt>
                <c:pt idx="2071">
                  <c:v>135.1171861730308</c:v>
                </c:pt>
                <c:pt idx="2072">
                  <c:v>135.1608640280154</c:v>
                </c:pt>
                <c:pt idx="2073">
                  <c:v>135.20464041058131</c:v>
                </c:pt>
                <c:pt idx="2074">
                  <c:v>135.24851187012899</c:v>
                </c:pt>
                <c:pt idx="2075">
                  <c:v>135.2924749560589</c:v>
                </c:pt>
                <c:pt idx="2076">
                  <c:v>135.33652621777139</c:v>
                </c:pt>
                <c:pt idx="2077">
                  <c:v>135.380662204667</c:v>
                </c:pt>
                <c:pt idx="2078">
                  <c:v>135.424879466146</c:v>
                </c:pt>
                <c:pt idx="2079">
                  <c:v>135.4691745516088</c:v>
                </c:pt>
                <c:pt idx="2080">
                  <c:v>135.51354401045589</c:v>
                </c:pt>
                <c:pt idx="2081">
                  <c:v>135.55798439208769</c:v>
                </c:pt>
                <c:pt idx="2082">
                  <c:v>135.60249224590461</c:v>
                </c:pt>
                <c:pt idx="2083">
                  <c:v>135.6470641213071</c:v>
                </c:pt>
                <c:pt idx="2084">
                  <c:v>135.69169656769549</c:v>
                </c:pt>
                <c:pt idx="2085">
                  <c:v>135.73638613447031</c:v>
                </c:pt>
                <c:pt idx="2086">
                  <c:v>135.78112937103191</c:v>
                </c:pt>
                <c:pt idx="2087">
                  <c:v>135.8259228267807</c:v>
                </c:pt>
                <c:pt idx="2088">
                  <c:v>135.87076305111719</c:v>
                </c:pt>
                <c:pt idx="2089">
                  <c:v>135.91564659344161</c:v>
                </c:pt>
                <c:pt idx="2090">
                  <c:v>135.9605700031546</c:v>
                </c:pt>
                <c:pt idx="2091">
                  <c:v>136.00552982965641</c:v>
                </c:pt>
                <c:pt idx="2092">
                  <c:v>136.05052262234759</c:v>
                </c:pt>
                <c:pt idx="2093">
                  <c:v>136.09554493062839</c:v>
                </c:pt>
                <c:pt idx="2094">
                  <c:v>136.14059330389941</c:v>
                </c:pt>
                <c:pt idx="2095">
                  <c:v>136.18566429156101</c:v>
                </c:pt>
                <c:pt idx="2096">
                  <c:v>136.23075444301361</c:v>
                </c:pt>
                <c:pt idx="2097">
                  <c:v>136.2758603076575</c:v>
                </c:pt>
                <c:pt idx="2098">
                  <c:v>136.32097843489319</c:v>
                </c:pt>
                <c:pt idx="2099">
                  <c:v>136.36610537412119</c:v>
                </c:pt>
                <c:pt idx="2100">
                  <c:v>136.4112376747419</c:v>
                </c:pt>
                <c:pt idx="2101">
                  <c:v>136.45637188615561</c:v>
                </c:pt>
                <c:pt idx="2102">
                  <c:v>136.50150455776279</c:v>
                </c:pt>
                <c:pt idx="2103">
                  <c:v>136.54663223896389</c:v>
                </c:pt>
                <c:pt idx="2104">
                  <c:v>136.59175147915931</c:v>
                </c:pt>
                <c:pt idx="2105">
                  <c:v>136.63685882774951</c:v>
                </c:pt>
                <c:pt idx="2106">
                  <c:v>136.68195083413491</c:v>
                </c:pt>
                <c:pt idx="2107">
                  <c:v>136.72702404771579</c:v>
                </c:pt>
                <c:pt idx="2108">
                  <c:v>136.77207501789269</c:v>
                </c:pt>
                <c:pt idx="2109">
                  <c:v>136.81710029406611</c:v>
                </c:pt>
                <c:pt idx="2110">
                  <c:v>136.86209642563631</c:v>
                </c:pt>
                <c:pt idx="2111">
                  <c:v>136.90705996200381</c:v>
                </c:pt>
                <c:pt idx="2112">
                  <c:v>136.95198745256889</c:v>
                </c:pt>
                <c:pt idx="2113">
                  <c:v>136.9968754467321</c:v>
                </c:pt>
                <c:pt idx="2114">
                  <c:v>137.04172049389379</c:v>
                </c:pt>
                <c:pt idx="2115">
                  <c:v>137.0865191434545</c:v>
                </c:pt>
                <c:pt idx="2116">
                  <c:v>137.1312679448146</c:v>
                </c:pt>
                <c:pt idx="2117">
                  <c:v>137.17596344737439</c:v>
                </c:pt>
                <c:pt idx="2118">
                  <c:v>137.22060220053439</c:v>
                </c:pt>
                <c:pt idx="2119">
                  <c:v>137.26518075369489</c:v>
                </c:pt>
                <c:pt idx="2120">
                  <c:v>137.30969565625659</c:v>
                </c:pt>
                <c:pt idx="2121">
                  <c:v>137.35414345761961</c:v>
                </c:pt>
                <c:pt idx="2122">
                  <c:v>137.3985207071845</c:v>
                </c:pt>
                <c:pt idx="2123">
                  <c:v>137.44282395435181</c:v>
                </c:pt>
                <c:pt idx="2124">
                  <c:v>137.48704974852171</c:v>
                </c:pt>
                <c:pt idx="2125">
                  <c:v>137.53119463909471</c:v>
                </c:pt>
                <c:pt idx="2126">
                  <c:v>137.57525517547131</c:v>
                </c:pt>
                <c:pt idx="2127">
                  <c:v>137.61922790705179</c:v>
                </c:pt>
                <c:pt idx="2128">
                  <c:v>137.6631093832367</c:v>
                </c:pt>
                <c:pt idx="2129">
                  <c:v>137.70689615342641</c:v>
                </c:pt>
                <c:pt idx="2130">
                  <c:v>137.75058476702131</c:v>
                </c:pt>
                <c:pt idx="2131">
                  <c:v>137.79417177342191</c:v>
                </c:pt>
                <c:pt idx="2132">
                  <c:v>137.83765372202839</c:v>
                </c:pt>
                <c:pt idx="2133">
                  <c:v>137.88102716224151</c:v>
                </c:pt>
                <c:pt idx="2134">
                  <c:v>137.92428864346149</c:v>
                </c:pt>
                <c:pt idx="2135">
                  <c:v>137.9674347150887</c:v>
                </c:pt>
                <c:pt idx="2136">
                  <c:v>138.0104619265237</c:v>
                </c:pt>
                <c:pt idx="2137">
                  <c:v>138.0533668271668</c:v>
                </c:pt>
                <c:pt idx="2138">
                  <c:v>138.0961459664185</c:v>
                </c:pt>
                <c:pt idx="2139">
                  <c:v>138.1387958936792</c:v>
                </c:pt>
                <c:pt idx="2140">
                  <c:v>138.18131315834921</c:v>
                </c:pt>
                <c:pt idx="2141">
                  <c:v>138.22369430982911</c:v>
                </c:pt>
                <c:pt idx="2142">
                  <c:v>138.2659358975192</c:v>
                </c:pt>
                <c:pt idx="2143">
                  <c:v>138.30803447081999</c:v>
                </c:pt>
                <c:pt idx="2144">
                  <c:v>138.34998657913181</c:v>
                </c:pt>
                <c:pt idx="2145">
                  <c:v>138.3917887718552</c:v>
                </c:pt>
                <c:pt idx="2146">
                  <c:v>138.43343759839041</c:v>
                </c:pt>
                <c:pt idx="2147">
                  <c:v>138.47492960813801</c:v>
                </c:pt>
                <c:pt idx="2148">
                  <c:v>138.5162613504983</c:v>
                </c:pt>
                <c:pt idx="2149">
                  <c:v>138.55742937487179</c:v>
                </c:pt>
                <c:pt idx="2150">
                  <c:v>138.59843023065889</c:v>
                </c:pt>
                <c:pt idx="2151">
                  <c:v>138.63926046725999</c:v>
                </c:pt>
                <c:pt idx="2152">
                  <c:v>138.67991663407551</c:v>
                </c:pt>
                <c:pt idx="2153">
                  <c:v>138.72039636497831</c:v>
                </c:pt>
                <c:pt idx="2154">
                  <c:v>138.76070163173119</c:v>
                </c:pt>
                <c:pt idx="2155">
                  <c:v>138.80083549056951</c:v>
                </c:pt>
                <c:pt idx="2156">
                  <c:v>138.84080099772831</c:v>
                </c:pt>
                <c:pt idx="2157">
                  <c:v>138.880601209443</c:v>
                </c:pt>
                <c:pt idx="2158">
                  <c:v>138.9202391819488</c:v>
                </c:pt>
                <c:pt idx="2159">
                  <c:v>138.95971797148101</c:v>
                </c:pt>
                <c:pt idx="2160">
                  <c:v>138.99904063427471</c:v>
                </c:pt>
                <c:pt idx="2161">
                  <c:v>139.03821022656541</c:v>
                </c:pt>
                <c:pt idx="2162">
                  <c:v>139.077229804588</c:v>
                </c:pt>
                <c:pt idx="2163">
                  <c:v>139.11610242457809</c:v>
                </c:pt>
                <c:pt idx="2164">
                  <c:v>139.1548311427708</c:v>
                </c:pt>
                <c:pt idx="2165">
                  <c:v>139.19341901540139</c:v>
                </c:pt>
                <c:pt idx="2166">
                  <c:v>139.231869098705</c:v>
                </c:pt>
                <c:pt idx="2167">
                  <c:v>139.27018444891701</c:v>
                </c:pt>
                <c:pt idx="2168">
                  <c:v>139.30836812227261</c:v>
                </c:pt>
                <c:pt idx="2169">
                  <c:v>139.3464231750072</c:v>
                </c:pt>
                <c:pt idx="2170">
                  <c:v>139.3843526633558</c:v>
                </c:pt>
                <c:pt idx="2171">
                  <c:v>139.42215964355381</c:v>
                </c:pt>
                <c:pt idx="2172">
                  <c:v>139.4598471718364</c:v>
                </c:pt>
                <c:pt idx="2173">
                  <c:v>139.4974183044389</c:v>
                </c:pt>
                <c:pt idx="2174">
                  <c:v>139.53487609759651</c:v>
                </c:pt>
                <c:pt idx="2175">
                  <c:v>139.57222360754449</c:v>
                </c:pt>
                <c:pt idx="2176">
                  <c:v>139.6094638905181</c:v>
                </c:pt>
                <c:pt idx="2177">
                  <c:v>139.64660000275259</c:v>
                </c:pt>
                <c:pt idx="2178">
                  <c:v>139.68363500048321</c:v>
                </c:pt>
                <c:pt idx="2179">
                  <c:v>139.7205719399453</c:v>
                </c:pt>
                <c:pt idx="2180">
                  <c:v>139.75741387737389</c:v>
                </c:pt>
                <c:pt idx="2181">
                  <c:v>139.79416386900451</c:v>
                </c:pt>
                <c:pt idx="2182">
                  <c:v>139.83082497107219</c:v>
                </c:pt>
                <c:pt idx="2183">
                  <c:v>139.86740023981221</c:v>
                </c:pt>
                <c:pt idx="2184">
                  <c:v>139.90389273145991</c:v>
                </c:pt>
                <c:pt idx="2185">
                  <c:v>139.94030550225051</c:v>
                </c:pt>
                <c:pt idx="2186">
                  <c:v>139.9766416084193</c:v>
                </c:pt>
                <c:pt idx="2187">
                  <c:v>140.01290410620149</c:v>
                </c:pt>
                <c:pt idx="2188">
                  <c:v>140.04909605183221</c:v>
                </c:pt>
                <c:pt idx="2189">
                  <c:v>140.0852205015469</c:v>
                </c:pt>
                <c:pt idx="2190">
                  <c:v>140.12128051158069</c:v>
                </c:pt>
                <c:pt idx="2191">
                  <c:v>140.157279138169</c:v>
                </c:pt>
                <c:pt idx="2192">
                  <c:v>140.1932194375469</c:v>
                </c:pt>
                <c:pt idx="2193">
                  <c:v>140.22910446594969</c:v>
                </c:pt>
                <c:pt idx="2194">
                  <c:v>140.2649372796127</c:v>
                </c:pt>
                <c:pt idx="2195">
                  <c:v>140.30072093477111</c:v>
                </c:pt>
                <c:pt idx="2196">
                  <c:v>140.3364584876602</c:v>
                </c:pt>
                <c:pt idx="2197">
                  <c:v>140.37215299451509</c:v>
                </c:pt>
                <c:pt idx="2198">
                  <c:v>140.40780751157121</c:v>
                </c:pt>
                <c:pt idx="2199">
                  <c:v>140.44342509506379</c:v>
                </c:pt>
                <c:pt idx="2200">
                  <c:v>140.47900880122799</c:v>
                </c:pt>
                <c:pt idx="2201">
                  <c:v>140.51456168629909</c:v>
                </c:pt>
                <c:pt idx="2202">
                  <c:v>140.55008680651241</c:v>
                </c:pt>
                <c:pt idx="2203">
                  <c:v>140.58558721810309</c:v>
                </c:pt>
                <c:pt idx="2204">
                  <c:v>140.6210659773065</c:v>
                </c:pt>
                <c:pt idx="2205">
                  <c:v>140.65652614035781</c:v>
                </c:pt>
                <c:pt idx="2206">
                  <c:v>140.69197076349229</c:v>
                </c:pt>
                <c:pt idx="2207">
                  <c:v>140.7274029029453</c:v>
                </c:pt>
                <c:pt idx="2208">
                  <c:v>140.76282561495191</c:v>
                </c:pt>
                <c:pt idx="2209">
                  <c:v>140.79824195574739</c:v>
                </c:pt>
                <c:pt idx="2210">
                  <c:v>140.83365498156709</c:v>
                </c:pt>
                <c:pt idx="2211">
                  <c:v>140.8690677486463</c:v>
                </c:pt>
                <c:pt idx="2212">
                  <c:v>140.90448331322011</c:v>
                </c:pt>
                <c:pt idx="2213">
                  <c:v>140.93990473152391</c:v>
                </c:pt>
                <c:pt idx="2214">
                  <c:v>140.97533505979291</c:v>
                </c:pt>
                <c:pt idx="2215">
                  <c:v>141.0107773542623</c:v>
                </c:pt>
                <c:pt idx="2216">
                  <c:v>141.04623467116741</c:v>
                </c:pt>
                <c:pt idx="2217">
                  <c:v>141.08171006674351</c:v>
                </c:pt>
                <c:pt idx="2218">
                  <c:v>141.1172060244387</c:v>
                </c:pt>
                <c:pt idx="2219">
                  <c:v>141.15272273655319</c:v>
                </c:pt>
                <c:pt idx="2220">
                  <c:v>141.1882598225998</c:v>
                </c:pt>
                <c:pt idx="2221">
                  <c:v>141.22381690209181</c:v>
                </c:pt>
                <c:pt idx="2222">
                  <c:v>141.25939359454199</c:v>
                </c:pt>
                <c:pt idx="2223">
                  <c:v>141.29498951946351</c:v>
                </c:pt>
                <c:pt idx="2224">
                  <c:v>141.3306042963693</c:v>
                </c:pt>
                <c:pt idx="2225">
                  <c:v>141.36623754477239</c:v>
                </c:pt>
                <c:pt idx="2226">
                  <c:v>141.40188888418589</c:v>
                </c:pt>
                <c:pt idx="2227">
                  <c:v>141.43755793412279</c:v>
                </c:pt>
                <c:pt idx="2228">
                  <c:v>141.47324431409601</c:v>
                </c:pt>
                <c:pt idx="2229">
                  <c:v>141.50894764361871</c:v>
                </c:pt>
                <c:pt idx="2230">
                  <c:v>141.54466754220371</c:v>
                </c:pt>
                <c:pt idx="2231">
                  <c:v>141.5804036293643</c:v>
                </c:pt>
                <c:pt idx="2232">
                  <c:v>141.61615552461319</c:v>
                </c:pt>
                <c:pt idx="2233">
                  <c:v>141.65192284746371</c:v>
                </c:pt>
                <c:pt idx="2234">
                  <c:v>141.68770521742869</c:v>
                </c:pt>
                <c:pt idx="2235">
                  <c:v>141.72350225402121</c:v>
                </c:pt>
                <c:pt idx="2236">
                  <c:v>141.75931357675421</c:v>
                </c:pt>
                <c:pt idx="2237">
                  <c:v>141.79513880514091</c:v>
                </c:pt>
                <c:pt idx="2238">
                  <c:v>141.830977558694</c:v>
                </c:pt>
                <c:pt idx="2239">
                  <c:v>141.86682945692681</c:v>
                </c:pt>
                <c:pt idx="2240">
                  <c:v>141.90269411935219</c:v>
                </c:pt>
                <c:pt idx="2241">
                  <c:v>141.93857116548321</c:v>
                </c:pt>
                <c:pt idx="2242">
                  <c:v>141.9744602148329</c:v>
                </c:pt>
                <c:pt idx="2243">
                  <c:v>142.0103608869143</c:v>
                </c:pt>
                <c:pt idx="2244">
                  <c:v>142.04627280124041</c:v>
                </c:pt>
                <c:pt idx="2245">
                  <c:v>142.08219557732409</c:v>
                </c:pt>
                <c:pt idx="2246">
                  <c:v>142.11812883467871</c:v>
                </c:pt>
                <c:pt idx="2247">
                  <c:v>142.1540721928169</c:v>
                </c:pt>
                <c:pt idx="2248">
                  <c:v>142.1900252712519</c:v>
                </c:pt>
                <c:pt idx="2249">
                  <c:v>142.22598768949669</c:v>
                </c:pt>
                <c:pt idx="2250">
                  <c:v>142.2619590670644</c:v>
                </c:pt>
                <c:pt idx="2251">
                  <c:v>142.29793902346779</c:v>
                </c:pt>
                <c:pt idx="2252">
                  <c:v>142.33392717822011</c:v>
                </c:pt>
                <c:pt idx="2253">
                  <c:v>142.3699231508343</c:v>
                </c:pt>
                <c:pt idx="2254">
                  <c:v>142.40592656082339</c:v>
                </c:pt>
                <c:pt idx="2255">
                  <c:v>142.44193702770031</c:v>
                </c:pt>
                <c:pt idx="2256">
                  <c:v>142.47795417097819</c:v>
                </c:pt>
                <c:pt idx="2257">
                  <c:v>142.51397761017</c:v>
                </c:pt>
                <c:pt idx="2258">
                  <c:v>142.55000696478879</c:v>
                </c:pt>
                <c:pt idx="2259">
                  <c:v>142.5860418543476</c:v>
                </c:pt>
                <c:pt idx="2260">
                  <c:v>142.6220818983594</c:v>
                </c:pt>
                <c:pt idx="2261">
                  <c:v>142.65812671633719</c:v>
                </c:pt>
                <c:pt idx="2262">
                  <c:v>142.69417592779399</c:v>
                </c:pt>
                <c:pt idx="2263">
                  <c:v>142.73022915224291</c:v>
                </c:pt>
                <c:pt idx="2264">
                  <c:v>142.76628600919679</c:v>
                </c:pt>
                <c:pt idx="2265">
                  <c:v>142.80234611816891</c:v>
                </c:pt>
                <c:pt idx="2266">
                  <c:v>142.83840909867209</c:v>
                </c:pt>
                <c:pt idx="2267">
                  <c:v>142.87447457021929</c:v>
                </c:pt>
                <c:pt idx="2268">
                  <c:v>142.91054215232381</c:v>
                </c:pt>
                <c:pt idx="2269">
                  <c:v>142.94661146449849</c:v>
                </c:pt>
                <c:pt idx="2270">
                  <c:v>142.98268212625629</c:v>
                </c:pt>
                <c:pt idx="2271">
                  <c:v>143.01875375711029</c:v>
                </c:pt>
                <c:pt idx="2272">
                  <c:v>143.0548259765736</c:v>
                </c:pt>
                <c:pt idx="2273">
                  <c:v>143.09089840415911</c:v>
                </c:pt>
                <c:pt idx="2274">
                  <c:v>143.12697065937991</c:v>
                </c:pt>
                <c:pt idx="2275">
                  <c:v>143.16304236174889</c:v>
                </c:pt>
                <c:pt idx="2276">
                  <c:v>143.1991131307793</c:v>
                </c:pt>
                <c:pt idx="2277">
                  <c:v>143.23518258598401</c:v>
                </c:pt>
                <c:pt idx="2278">
                  <c:v>143.271250346876</c:v>
                </c:pt>
                <c:pt idx="2279">
                  <c:v>143.30731603296849</c:v>
                </c:pt>
                <c:pt idx="2280">
                  <c:v>143.34337926377421</c:v>
                </c:pt>
                <c:pt idx="2281">
                  <c:v>143.3794396588064</c:v>
                </c:pt>
                <c:pt idx="2282">
                  <c:v>143.41549683757799</c:v>
                </c:pt>
                <c:pt idx="2283">
                  <c:v>143.45155041960211</c:v>
                </c:pt>
                <c:pt idx="2284">
                  <c:v>143.48760002439161</c:v>
                </c:pt>
                <c:pt idx="2285">
                  <c:v>143.52364527145949</c:v>
                </c:pt>
                <c:pt idx="2286">
                  <c:v>143.559685780319</c:v>
                </c:pt>
                <c:pt idx="2287">
                  <c:v>143.59572117048299</c:v>
                </c:pt>
                <c:pt idx="2288">
                  <c:v>143.6317510614646</c:v>
                </c:pt>
                <c:pt idx="2289">
                  <c:v>143.66777507277661</c:v>
                </c:pt>
                <c:pt idx="2290">
                  <c:v>143.7037928239323</c:v>
                </c:pt>
                <c:pt idx="2291">
                  <c:v>143.73980393444461</c:v>
                </c:pt>
                <c:pt idx="2292">
                  <c:v>143.77580802382639</c:v>
                </c:pt>
                <c:pt idx="2293">
                  <c:v>143.8118047115909</c:v>
                </c:pt>
                <c:pt idx="2294">
                  <c:v>143.84779361725111</c:v>
                </c:pt>
                <c:pt idx="2295">
                  <c:v>143.8837743603199</c:v>
                </c:pt>
                <c:pt idx="2296">
                  <c:v>143.91974656031039</c:v>
                </c:pt>
                <c:pt idx="2297">
                  <c:v>143.95570983673559</c:v>
                </c:pt>
                <c:pt idx="2298">
                  <c:v>143.99166380910859</c:v>
                </c:pt>
                <c:pt idx="2299">
                  <c:v>144.0276080969422</c:v>
                </c:pt>
                <c:pt idx="2300">
                  <c:v>144.06354231974959</c:v>
                </c:pt>
                <c:pt idx="2301">
                  <c:v>144.09946609704389</c:v>
                </c:pt>
                <c:pt idx="2302">
                  <c:v>144.13537904833791</c:v>
                </c:pt>
                <c:pt idx="2303">
                  <c:v>144.1712807931448</c:v>
                </c:pt>
                <c:pt idx="2304">
                  <c:v>144.20717095097751</c:v>
                </c:pt>
                <c:pt idx="2305">
                  <c:v>144.24304914134899</c:v>
                </c:pt>
                <c:pt idx="2306">
                  <c:v>144.27891498377249</c:v>
                </c:pt>
                <c:pt idx="2307">
                  <c:v>144.3147680977608</c:v>
                </c:pt>
                <c:pt idx="2308">
                  <c:v>144.35060810282701</c:v>
                </c:pt>
                <c:pt idx="2309">
                  <c:v>144.3864346184842</c:v>
                </c:pt>
                <c:pt idx="2310">
                  <c:v>144.42224726424541</c:v>
                </c:pt>
                <c:pt idx="2311">
                  <c:v>144.45804565962351</c:v>
                </c:pt>
                <c:pt idx="2312">
                  <c:v>144.4938294241316</c:v>
                </c:pt>
                <c:pt idx="2313">
                  <c:v>144.52959817728271</c:v>
                </c:pt>
                <c:pt idx="2314">
                  <c:v>144.56535153858991</c:v>
                </c:pt>
                <c:pt idx="2315">
                  <c:v>144.6010891275661</c:v>
                </c:pt>
                <c:pt idx="2316">
                  <c:v>144.6368105637244</c:v>
                </c:pt>
                <c:pt idx="2317">
                  <c:v>144.67251546657781</c:v>
                </c:pt>
                <c:pt idx="2318">
                  <c:v>144.70820345563919</c:v>
                </c:pt>
                <c:pt idx="2319">
                  <c:v>144.74387415042179</c:v>
                </c:pt>
                <c:pt idx="2320">
                  <c:v>144.7795271704386</c:v>
                </c:pt>
                <c:pt idx="2321">
                  <c:v>144.81516213520251</c:v>
                </c:pt>
                <c:pt idx="2322">
                  <c:v>144.8507786642266</c:v>
                </c:pt>
                <c:pt idx="2323">
                  <c:v>144.88637637702391</c:v>
                </c:pt>
                <c:pt idx="2324">
                  <c:v>144.92195489310751</c:v>
                </c:pt>
                <c:pt idx="2325">
                  <c:v>144.95751383199021</c:v>
                </c:pt>
                <c:pt idx="2326">
                  <c:v>144.9930528131853</c:v>
                </c:pt>
                <c:pt idx="2327">
                  <c:v>145.02857145620561</c:v>
                </c:pt>
                <c:pt idx="2328">
                  <c:v>145.06406938056421</c:v>
                </c:pt>
                <c:pt idx="2329">
                  <c:v>145.09954620577409</c:v>
                </c:pt>
                <c:pt idx="2330">
                  <c:v>145.13500155134841</c:v>
                </c:pt>
                <c:pt idx="2331">
                  <c:v>145.1704350368</c:v>
                </c:pt>
                <c:pt idx="2332">
                  <c:v>145.20584628164201</c:v>
                </c:pt>
                <c:pt idx="2333">
                  <c:v>145.24123490538739</c:v>
                </c:pt>
                <c:pt idx="2334">
                  <c:v>145.27660052754919</c:v>
                </c:pt>
                <c:pt idx="2335">
                  <c:v>145.31194276764049</c:v>
                </c:pt>
                <c:pt idx="2336">
                  <c:v>145.3472612451742</c:v>
                </c:pt>
                <c:pt idx="2337">
                  <c:v>145.38255557966329</c:v>
                </c:pt>
                <c:pt idx="2338">
                  <c:v>145.417825390621</c:v>
                </c:pt>
                <c:pt idx="2339">
                  <c:v>145.4530702975602</c:v>
                </c:pt>
                <c:pt idx="2340">
                  <c:v>145.48828991999389</c:v>
                </c:pt>
                <c:pt idx="2341">
                  <c:v>145.52348387743521</c:v>
                </c:pt>
                <c:pt idx="2342">
                  <c:v>145.558651789397</c:v>
                </c:pt>
                <c:pt idx="2343">
                  <c:v>145.59379327539239</c:v>
                </c:pt>
                <c:pt idx="2344">
                  <c:v>145.62890795493439</c:v>
                </c:pt>
                <c:pt idx="2345">
                  <c:v>145.663995447536</c:v>
                </c:pt>
                <c:pt idx="2346">
                  <c:v>145.69905537271029</c:v>
                </c:pt>
                <c:pt idx="2347">
                  <c:v>145.73408734997031</c:v>
                </c:pt>
                <c:pt idx="2348">
                  <c:v>145.76909099882889</c:v>
                </c:pt>
                <c:pt idx="2349">
                  <c:v>145.8040659387992</c:v>
                </c:pt>
                <c:pt idx="2350">
                  <c:v>145.83901178939431</c:v>
                </c:pt>
                <c:pt idx="2351">
                  <c:v>145.87392817012699</c:v>
                </c:pt>
                <c:pt idx="2352">
                  <c:v>145.90881470051059</c:v>
                </c:pt>
                <c:pt idx="2353">
                  <c:v>145.94367100005789</c:v>
                </c:pt>
                <c:pt idx="2354">
                  <c:v>145.97849668828201</c:v>
                </c:pt>
                <c:pt idx="2355">
                  <c:v>146.01329138469589</c:v>
                </c:pt>
                <c:pt idx="2356">
                  <c:v>146.04805470881271</c:v>
                </c:pt>
                <c:pt idx="2357">
                  <c:v>146.08278628014531</c:v>
                </c:pt>
                <c:pt idx="2358">
                  <c:v>146.11748571820681</c:v>
                </c:pt>
                <c:pt idx="2359">
                  <c:v>146.1521526425102</c:v>
                </c:pt>
                <c:pt idx="2360">
                  <c:v>146.1867866725685</c:v>
                </c:pt>
                <c:pt idx="2361">
                  <c:v>146.22138742789471</c:v>
                </c:pt>
                <c:pt idx="2362">
                  <c:v>146.25595452800201</c:v>
                </c:pt>
                <c:pt idx="2363">
                  <c:v>146.29048759240311</c:v>
                </c:pt>
                <c:pt idx="2364">
                  <c:v>146.3249862406112</c:v>
                </c:pt>
                <c:pt idx="2365">
                  <c:v>146.35945009213941</c:v>
                </c:pt>
                <c:pt idx="2366">
                  <c:v>146.39387876650051</c:v>
                </c:pt>
                <c:pt idx="2367">
                  <c:v>146.4282718832078</c:v>
                </c:pt>
                <c:pt idx="2368">
                  <c:v>146.46262906177401</c:v>
                </c:pt>
                <c:pt idx="2369">
                  <c:v>146.4969499217124</c:v>
                </c:pt>
                <c:pt idx="2370">
                  <c:v>146.53123408253589</c:v>
                </c:pt>
                <c:pt idx="2371">
                  <c:v>146.56548116375751</c:v>
                </c:pt>
                <c:pt idx="2372">
                  <c:v>146.59969078489021</c:v>
                </c:pt>
                <c:pt idx="2373">
                  <c:v>146.63386256544709</c:v>
                </c:pt>
                <c:pt idx="2374">
                  <c:v>146.66799612494111</c:v>
                </c:pt>
                <c:pt idx="2375">
                  <c:v>146.7020910828854</c:v>
                </c:pt>
                <c:pt idx="2376">
                  <c:v>146.73614705879291</c:v>
                </c:pt>
                <c:pt idx="2377">
                  <c:v>146.77016367217661</c:v>
                </c:pt>
                <c:pt idx="2378">
                  <c:v>146.80414054254959</c:v>
                </c:pt>
                <c:pt idx="2379">
                  <c:v>146.8380772894248</c:v>
                </c:pt>
                <c:pt idx="2380">
                  <c:v>146.87197353231531</c:v>
                </c:pt>
                <c:pt idx="2381">
                  <c:v>146.9058288907342</c:v>
                </c:pt>
                <c:pt idx="2382">
                  <c:v>146.93964298419439</c:v>
                </c:pt>
                <c:pt idx="2383">
                  <c:v>146.9734154322089</c:v>
                </c:pt>
                <c:pt idx="2384">
                  <c:v>147.0071458542908</c:v>
                </c:pt>
                <c:pt idx="2385">
                  <c:v>147.0408338699531</c:v>
                </c:pt>
                <c:pt idx="2386">
                  <c:v>147.07447909870879</c:v>
                </c:pt>
                <c:pt idx="2387">
                  <c:v>147.1080811600709</c:v>
                </c:pt>
                <c:pt idx="2388">
                  <c:v>147.1416396735525</c:v>
                </c:pt>
                <c:pt idx="2389">
                  <c:v>147.17515425866651</c:v>
                </c:pt>
                <c:pt idx="2390">
                  <c:v>147.20862453492609</c:v>
                </c:pt>
                <c:pt idx="2391">
                  <c:v>147.2420501218441</c:v>
                </c:pt>
                <c:pt idx="2392">
                  <c:v>147.2754306389337</c:v>
                </c:pt>
                <c:pt idx="2393">
                  <c:v>147.3087657057078</c:v>
                </c:pt>
                <c:pt idx="2394">
                  <c:v>147.34205494167949</c:v>
                </c:pt>
                <c:pt idx="2395">
                  <c:v>147.3752979663617</c:v>
                </c:pt>
                <c:pt idx="2396">
                  <c:v>147.40849439926751</c:v>
                </c:pt>
                <c:pt idx="2397">
                  <c:v>147.44164385990999</c:v>
                </c:pt>
                <c:pt idx="2398">
                  <c:v>147.47474596780211</c:v>
                </c:pt>
                <c:pt idx="2399">
                  <c:v>147.50780034245679</c:v>
                </c:pt>
                <c:pt idx="2400">
                  <c:v>147.54080660338721</c:v>
                </c:pt>
                <c:pt idx="2401">
                  <c:v>147.57376437010629</c:v>
                </c:pt>
                <c:pt idx="2402">
                  <c:v>147.6066732621272</c:v>
                </c:pt>
                <c:pt idx="2403">
                  <c:v>147.63953289896281</c:v>
                </c:pt>
                <c:pt idx="2404">
                  <c:v>147.6723429001261</c:v>
                </c:pt>
                <c:pt idx="2405">
                  <c:v>147.7051028851302</c:v>
                </c:pt>
                <c:pt idx="2406">
                  <c:v>147.73781247348799</c:v>
                </c:pt>
                <c:pt idx="2407">
                  <c:v>147.77047128471281</c:v>
                </c:pt>
                <c:pt idx="2408">
                  <c:v>147.8030789383173</c:v>
                </c:pt>
                <c:pt idx="2409">
                  <c:v>147.8356350538146</c:v>
                </c:pt>
                <c:pt idx="2410">
                  <c:v>147.86813925071789</c:v>
                </c:pt>
                <c:pt idx="2411">
                  <c:v>147.90059114854</c:v>
                </c:pt>
                <c:pt idx="2412">
                  <c:v>147.932990366794</c:v>
                </c:pt>
                <c:pt idx="2413">
                  <c:v>147.96533652499301</c:v>
                </c:pt>
                <c:pt idx="2414">
                  <c:v>147.99762924264991</c:v>
                </c:pt>
                <c:pt idx="2415">
                  <c:v>148.02986813927771</c:v>
                </c:pt>
                <c:pt idx="2416">
                  <c:v>148.06205283438959</c:v>
                </c:pt>
                <c:pt idx="2417">
                  <c:v>148.09418294749841</c:v>
                </c:pt>
                <c:pt idx="2418">
                  <c:v>148.12625809811729</c:v>
                </c:pt>
                <c:pt idx="2419">
                  <c:v>148.15827790575909</c:v>
                </c:pt>
                <c:pt idx="2420">
                  <c:v>148.19024198993711</c:v>
                </c:pt>
                <c:pt idx="2421">
                  <c:v>148.22214997016411</c:v>
                </c:pt>
                <c:pt idx="2422">
                  <c:v>148.25400146595331</c:v>
                </c:pt>
                <c:pt idx="2423">
                  <c:v>148.28579609681751</c:v>
                </c:pt>
                <c:pt idx="2424">
                  <c:v>148.31753348226991</c:v>
                </c:pt>
                <c:pt idx="2425">
                  <c:v>148.34921324182341</c:v>
                </c:pt>
                <c:pt idx="2426">
                  <c:v>148.38083499499109</c:v>
                </c:pt>
                <c:pt idx="2427">
                  <c:v>148.41239836128611</c:v>
                </c:pt>
                <c:pt idx="2428">
                  <c:v>148.44390296022121</c:v>
                </c:pt>
                <c:pt idx="2429">
                  <c:v>148.47534841130951</c:v>
                </c:pt>
                <c:pt idx="2430">
                  <c:v>148.50673433406411</c:v>
                </c:pt>
                <c:pt idx="2431">
                  <c:v>148.53806034799791</c:v>
                </c:pt>
                <c:pt idx="2432">
                  <c:v>148.56932607262411</c:v>
                </c:pt>
                <c:pt idx="2433">
                  <c:v>148.6005311274555</c:v>
                </c:pt>
                <c:pt idx="2434">
                  <c:v>148.63167513200531</c:v>
                </c:pt>
                <c:pt idx="2435">
                  <c:v>148.66275770578639</c:v>
                </c:pt>
                <c:pt idx="2436">
                  <c:v>148.6937784683119</c:v>
                </c:pt>
                <c:pt idx="2437">
                  <c:v>148.7247370390948</c:v>
                </c:pt>
                <c:pt idx="2438">
                  <c:v>148.7556330376481</c:v>
                </c:pt>
                <c:pt idx="2439">
                  <c:v>148.78646608348481</c:v>
                </c:pt>
                <c:pt idx="2440">
                  <c:v>148.8172357961179</c:v>
                </c:pt>
                <c:pt idx="2441">
                  <c:v>148.84794179506051</c:v>
                </c:pt>
                <c:pt idx="2442">
                  <c:v>148.87858369982561</c:v>
                </c:pt>
                <c:pt idx="2443">
                  <c:v>148.9091611299261</c:v>
                </c:pt>
                <c:pt idx="2444">
                  <c:v>148.93967370487519</c:v>
                </c:pt>
                <c:pt idx="2445">
                  <c:v>148.97012104418579</c:v>
                </c:pt>
                <c:pt idx="2446">
                  <c:v>149.00050276737099</c:v>
                </c:pt>
                <c:pt idx="2447">
                  <c:v>149.0308184939438</c:v>
                </c:pt>
                <c:pt idx="2448">
                  <c:v>149.06106784341711</c:v>
                </c:pt>
                <c:pt idx="2449">
                  <c:v>149.09125043530409</c:v>
                </c:pt>
                <c:pt idx="2450">
                  <c:v>149.12136588911761</c:v>
                </c:pt>
                <c:pt idx="2451">
                  <c:v>149.15141382437091</c:v>
                </c:pt>
                <c:pt idx="2452">
                  <c:v>149.1813938605768</c:v>
                </c:pt>
                <c:pt idx="2453">
                  <c:v>149.2113056172484</c:v>
                </c:pt>
                <c:pt idx="2454">
                  <c:v>149.2411487138987</c:v>
                </c:pt>
                <c:pt idx="2455">
                  <c:v>149.27092277004081</c:v>
                </c:pt>
                <c:pt idx="2456">
                  <c:v>149.3006274051875</c:v>
                </c:pt>
                <c:pt idx="2457">
                  <c:v>149.3302622388521</c:v>
                </c:pt>
                <c:pt idx="2458">
                  <c:v>149.3598268905474</c:v>
                </c:pt>
                <c:pt idx="2459">
                  <c:v>149.3893209797865</c:v>
                </c:pt>
                <c:pt idx="2460">
                  <c:v>149.41874412608249</c:v>
                </c:pt>
                <c:pt idx="2461">
                  <c:v>149.44809594894829</c:v>
                </c:pt>
                <c:pt idx="2462">
                  <c:v>149.4773760678969</c:v>
                </c:pt>
                <c:pt idx="2463">
                  <c:v>149.50658410244139</c:v>
                </c:pt>
                <c:pt idx="2464">
                  <c:v>149.5357196720949</c:v>
                </c:pt>
                <c:pt idx="2465">
                  <c:v>149.56478239637019</c:v>
                </c:pt>
                <c:pt idx="2466">
                  <c:v>149.5937718947805</c:v>
                </c:pt>
                <c:pt idx="2467">
                  <c:v>149.62268778683881</c:v>
                </c:pt>
                <c:pt idx="2468">
                  <c:v>149.65152969205801</c:v>
                </c:pt>
                <c:pt idx="2469">
                  <c:v>149.68029722995121</c:v>
                </c:pt>
                <c:pt idx="2470">
                  <c:v>149.70899002003151</c:v>
                </c:pt>
                <c:pt idx="2471">
                  <c:v>149.73760768181171</c:v>
                </c:pt>
                <c:pt idx="2472">
                  <c:v>149.76614983480499</c:v>
                </c:pt>
                <c:pt idx="2473">
                  <c:v>149.79461609852439</c:v>
                </c:pt>
                <c:pt idx="2474">
                  <c:v>149.8230060924829</c:v>
                </c:pt>
                <c:pt idx="2475">
                  <c:v>149.85131943619351</c:v>
                </c:pt>
                <c:pt idx="2476">
                  <c:v>149.87955574916921</c:v>
                </c:pt>
                <c:pt idx="2477">
                  <c:v>149.90771465092311</c:v>
                </c:pt>
                <c:pt idx="2478">
                  <c:v>149.93579576096809</c:v>
                </c:pt>
                <c:pt idx="2479">
                  <c:v>149.9637986988173</c:v>
                </c:pt>
                <c:pt idx="2480">
                  <c:v>149.99172308398369</c:v>
                </c:pt>
                <c:pt idx="2481">
                  <c:v>150.0195685359804</c:v>
                </c:pt>
                <c:pt idx="2482">
                  <c:v>150.0473346743203</c:v>
                </c:pt>
                <c:pt idx="2483">
                  <c:v>150.07502111851639</c:v>
                </c:pt>
                <c:pt idx="2484">
                  <c:v>150.10262748808191</c:v>
                </c:pt>
                <c:pt idx="2485">
                  <c:v>150.1301534025296</c:v>
                </c:pt>
                <c:pt idx="2486">
                  <c:v>150.15759848137259</c:v>
                </c:pt>
                <c:pt idx="2487">
                  <c:v>150.18496234412399</c:v>
                </c:pt>
                <c:pt idx="2488">
                  <c:v>150.21224461029681</c:v>
                </c:pt>
                <c:pt idx="2489">
                  <c:v>150.23944489940391</c:v>
                </c:pt>
                <c:pt idx="2490">
                  <c:v>150.26656283095841</c:v>
                </c:pt>
                <c:pt idx="2491">
                  <c:v>150.2935980244734</c:v>
                </c:pt>
                <c:pt idx="2492">
                  <c:v>150.32055009946171</c:v>
                </c:pt>
                <c:pt idx="2493">
                  <c:v>150.3474186754365</c:v>
                </c:pt>
                <c:pt idx="2494">
                  <c:v>150.3742033719108</c:v>
                </c:pt>
                <c:pt idx="2495">
                  <c:v>150.4009038083976</c:v>
                </c:pt>
                <c:pt idx="2496">
                  <c:v>150.42751960440989</c:v>
                </c:pt>
                <c:pt idx="2497">
                  <c:v>150.45405037946071</c:v>
                </c:pt>
                <c:pt idx="2498">
                  <c:v>150.48049575306311</c:v>
                </c:pt>
                <c:pt idx="2499">
                  <c:v>150.5068553447301</c:v>
                </c:pt>
                <c:pt idx="2500">
                  <c:v>150.5331287739746</c:v>
                </c:pt>
                <c:pt idx="2501">
                  <c:v>150.55931566030969</c:v>
                </c:pt>
                <c:pt idx="2502">
                  <c:v>150.58541562324851</c:v>
                </c:pt>
                <c:pt idx="2503">
                  <c:v>150.6114282823039</c:v>
                </c:pt>
                <c:pt idx="2504">
                  <c:v>150.637353256989</c:v>
                </c:pt>
                <c:pt idx="2505">
                  <c:v>150.66319016681669</c:v>
                </c:pt>
                <c:pt idx="2506">
                  <c:v>150.6889386313002</c:v>
                </c:pt>
                <c:pt idx="2507">
                  <c:v>150.71459826995229</c:v>
                </c:pt>
                <c:pt idx="2508">
                  <c:v>150.74016870228621</c:v>
                </c:pt>
                <c:pt idx="2509">
                  <c:v>150.76564954781489</c:v>
                </c:pt>
                <c:pt idx="2510">
                  <c:v>150.79104042605141</c:v>
                </c:pt>
                <c:pt idx="2511">
                  <c:v>150.81634095650861</c:v>
                </c:pt>
                <c:pt idx="2512">
                  <c:v>150.8415507586997</c:v>
                </c:pt>
                <c:pt idx="2513">
                  <c:v>150.86666945213759</c:v>
                </c:pt>
                <c:pt idx="2514">
                  <c:v>150.8916966563354</c:v>
                </c:pt>
                <c:pt idx="2515">
                  <c:v>150.916631990806</c:v>
                </c:pt>
                <c:pt idx="2516">
                  <c:v>150.9414750750625</c:v>
                </c:pt>
                <c:pt idx="2517">
                  <c:v>150.96622552861791</c:v>
                </c:pt>
                <c:pt idx="2518">
                  <c:v>150.99088297098541</c:v>
                </c:pt>
                <c:pt idx="2519">
                  <c:v>151.01544702167769</c:v>
                </c:pt>
                <c:pt idx="2520">
                  <c:v>151.03991730020789</c:v>
                </c:pt>
                <c:pt idx="2521">
                  <c:v>151.06429342608919</c:v>
                </c:pt>
                <c:pt idx="2522">
                  <c:v>151.08857501883449</c:v>
                </c:pt>
                <c:pt idx="2523">
                  <c:v>151.11276169795681</c:v>
                </c:pt>
                <c:pt idx="2524">
                  <c:v>151.13685308296911</c:v>
                </c:pt>
                <c:pt idx="2525">
                  <c:v>151.16084879338459</c:v>
                </c:pt>
                <c:pt idx="2526">
                  <c:v>151.18474844871611</c:v>
                </c:pt>
                <c:pt idx="2527">
                  <c:v>151.2085516684767</c:v>
                </c:pt>
                <c:pt idx="2528">
                  <c:v>151.23225807217941</c:v>
                </c:pt>
                <c:pt idx="2529">
                  <c:v>151.25586727933731</c:v>
                </c:pt>
                <c:pt idx="2530">
                  <c:v>151.2793789094633</c:v>
                </c:pt>
                <c:pt idx="2531">
                  <c:v>151.30279258207051</c:v>
                </c:pt>
                <c:pt idx="2532">
                  <c:v>151.3261079166719</c:v>
                </c:pt>
                <c:pt idx="2533">
                  <c:v>151.3493245327806</c:v>
                </c:pt>
                <c:pt idx="2534">
                  <c:v>151.37244204990941</c:v>
                </c:pt>
                <c:pt idx="2535">
                  <c:v>151.39546008757159</c:v>
                </c:pt>
                <c:pt idx="2536">
                  <c:v>151.4183782652799</c:v>
                </c:pt>
                <c:pt idx="2537">
                  <c:v>151.44119620254759</c:v>
                </c:pt>
                <c:pt idx="2538">
                  <c:v>151.46391351888761</c:v>
                </c:pt>
                <c:pt idx="2539">
                  <c:v>151.48652983381299</c:v>
                </c:pt>
                <c:pt idx="2540">
                  <c:v>151.50904476683669</c:v>
                </c:pt>
                <c:pt idx="2541">
                  <c:v>151.53145793747171</c:v>
                </c:pt>
                <c:pt idx="2542">
                  <c:v>151.5537689652312</c:v>
                </c:pt>
                <c:pt idx="2543">
                  <c:v>151.57597746962799</c:v>
                </c:pt>
                <c:pt idx="2544">
                  <c:v>151.59808307017531</c:v>
                </c:pt>
                <c:pt idx="2545">
                  <c:v>151.62008538638611</c:v>
                </c:pt>
                <c:pt idx="2546">
                  <c:v>151.64198403777331</c:v>
                </c:pt>
                <c:pt idx="2547">
                  <c:v>151.66377864385001</c:v>
                </c:pt>
                <c:pt idx="2548">
                  <c:v>151.68546882412909</c:v>
                </c:pt>
                <c:pt idx="2549">
                  <c:v>151.7070541981239</c:v>
                </c:pt>
                <c:pt idx="2550">
                  <c:v>151.7285343853471</c:v>
                </c:pt>
                <c:pt idx="2551">
                  <c:v>151.74990900531191</c:v>
                </c:pt>
                <c:pt idx="2552">
                  <c:v>151.77117767753131</c:v>
                </c:pt>
                <c:pt idx="2553">
                  <c:v>151.7923400215183</c:v>
                </c:pt>
                <c:pt idx="2554">
                  <c:v>151.8133956567859</c:v>
                </c:pt>
                <c:pt idx="2555">
                  <c:v>151.83434420284721</c:v>
                </c:pt>
                <c:pt idx="2556">
                  <c:v>151.85518527921511</c:v>
                </c:pt>
                <c:pt idx="2557">
                  <c:v>151.87591850540269</c:v>
                </c:pt>
                <c:pt idx="2558">
                  <c:v>151.896543500923</c:v>
                </c:pt>
                <c:pt idx="2559">
                  <c:v>151.91705988528889</c:v>
                </c:pt>
                <c:pt idx="2560">
                  <c:v>151.93746727801371</c:v>
                </c:pt>
                <c:pt idx="2561">
                  <c:v>151.95776529861021</c:v>
                </c:pt>
                <c:pt idx="2562">
                  <c:v>151.9779535665914</c:v>
                </c:pt>
                <c:pt idx="2563">
                  <c:v>151.9980317014705</c:v>
                </c:pt>
                <c:pt idx="2564">
                  <c:v>152.0179993227604</c:v>
                </c:pt>
                <c:pt idx="2565">
                  <c:v>152.03785604997401</c:v>
                </c:pt>
                <c:pt idx="2566">
                  <c:v>152.05760150262461</c:v>
                </c:pt>
                <c:pt idx="2567">
                  <c:v>152.077235300225</c:v>
                </c:pt>
                <c:pt idx="2568">
                  <c:v>152.0967570622883</c:v>
                </c:pt>
                <c:pt idx="2569">
                  <c:v>152.1161664083275</c:v>
                </c:pt>
                <c:pt idx="2570">
                  <c:v>152.13546295785559</c:v>
                </c:pt>
                <c:pt idx="2571">
                  <c:v>152.1546463303857</c:v>
                </c:pt>
                <c:pt idx="2572">
                  <c:v>152.17371614543069</c:v>
                </c:pt>
                <c:pt idx="2573">
                  <c:v>152.1926720225037</c:v>
                </c:pt>
                <c:pt idx="2574">
                  <c:v>152.21151358111771</c:v>
                </c:pt>
                <c:pt idx="2575">
                  <c:v>152.23024044078579</c:v>
                </c:pt>
                <c:pt idx="2576">
                  <c:v>152.2488522210208</c:v>
                </c:pt>
                <c:pt idx="2577">
                  <c:v>152.26734854133599</c:v>
                </c:pt>
                <c:pt idx="2578">
                  <c:v>152.28572902124421</c:v>
                </c:pt>
                <c:pt idx="2579">
                  <c:v>152.30399328025851</c:v>
                </c:pt>
                <c:pt idx="2580">
                  <c:v>152.3221409378919</c:v>
                </c:pt>
                <c:pt idx="2581">
                  <c:v>152.3401716136575</c:v>
                </c:pt>
                <c:pt idx="2582">
                  <c:v>152.35808492706821</c:v>
                </c:pt>
                <c:pt idx="2583">
                  <c:v>152.3758804976371</c:v>
                </c:pt>
                <c:pt idx="2584">
                  <c:v>152.3935579448771</c:v>
                </c:pt>
                <c:pt idx="2585">
                  <c:v>152.41111688830139</c:v>
                </c:pt>
                <c:pt idx="2586">
                  <c:v>152.428556947423</c:v>
                </c:pt>
                <c:pt idx="2587">
                  <c:v>152.44587774175471</c:v>
                </c:pt>
                <c:pt idx="2588">
                  <c:v>152.46307889080981</c:v>
                </c:pt>
                <c:pt idx="2589">
                  <c:v>152.4801600141011</c:v>
                </c:pt>
                <c:pt idx="2590">
                  <c:v>152.49712073114171</c:v>
                </c:pt>
                <c:pt idx="2591">
                  <c:v>152.51396066144471</c:v>
                </c:pt>
                <c:pt idx="2592">
                  <c:v>152.53067942452299</c:v>
                </c:pt>
                <c:pt idx="2593">
                  <c:v>152.5472766398897</c:v>
                </c:pt>
                <c:pt idx="2594">
                  <c:v>152.56375192705781</c:v>
                </c:pt>
                <c:pt idx="2595">
                  <c:v>152.5801049055402</c:v>
                </c:pt>
                <c:pt idx="2596">
                  <c:v>152.5963351948501</c:v>
                </c:pt>
                <c:pt idx="2597">
                  <c:v>152.61244241450041</c:v>
                </c:pt>
                <c:pt idx="2598">
                  <c:v>152.62842618400421</c:v>
                </c:pt>
                <c:pt idx="2599">
                  <c:v>152.64428612287449</c:v>
                </c:pt>
                <c:pt idx="2600">
                  <c:v>152.66002185062419</c:v>
                </c:pt>
                <c:pt idx="2601">
                  <c:v>152.67563298676649</c:v>
                </c:pt>
                <c:pt idx="2602">
                  <c:v>152.6911191508143</c:v>
                </c:pt>
                <c:pt idx="2603">
                  <c:v>152.7064799622807</c:v>
                </c:pt>
                <c:pt idx="2604">
                  <c:v>152.72171504067859</c:v>
                </c:pt>
                <c:pt idx="2605">
                  <c:v>152.73682400552121</c:v>
                </c:pt>
                <c:pt idx="2606">
                  <c:v>152.75180647632129</c:v>
                </c:pt>
                <c:pt idx="2607">
                  <c:v>152.76666207259211</c:v>
                </c:pt>
                <c:pt idx="2608">
                  <c:v>152.78139041384651</c:v>
                </c:pt>
                <c:pt idx="2609">
                  <c:v>152.79599176691599</c:v>
                </c:pt>
                <c:pt idx="2610">
                  <c:v>152.81046898790561</c:v>
                </c:pt>
                <c:pt idx="2611">
                  <c:v>152.8248255802387</c:v>
                </c:pt>
                <c:pt idx="2612">
                  <c:v>152.83906504733869</c:v>
                </c:pt>
                <c:pt idx="2613">
                  <c:v>152.8531908926289</c:v>
                </c:pt>
                <c:pt idx="2614">
                  <c:v>152.86720661953291</c:v>
                </c:pt>
                <c:pt idx="2615">
                  <c:v>152.8811157314739</c:v>
                </c:pt>
                <c:pt idx="2616">
                  <c:v>152.89492173187551</c:v>
                </c:pt>
                <c:pt idx="2617">
                  <c:v>152.908628124161</c:v>
                </c:pt>
                <c:pt idx="2618">
                  <c:v>152.9222384117538</c:v>
                </c:pt>
                <c:pt idx="2619">
                  <c:v>152.93575609807741</c:v>
                </c:pt>
                <c:pt idx="2620">
                  <c:v>152.9491846865551</c:v>
                </c:pt>
                <c:pt idx="2621">
                  <c:v>152.96252768061029</c:v>
                </c:pt>
                <c:pt idx="2622">
                  <c:v>152.97578858366651</c:v>
                </c:pt>
                <c:pt idx="2623">
                  <c:v>152.98897089914709</c:v>
                </c:pt>
                <c:pt idx="2624">
                  <c:v>153.00207813047541</c:v>
                </c:pt>
                <c:pt idx="2625">
                  <c:v>153.01511378107489</c:v>
                </c:pt>
                <c:pt idx="2626">
                  <c:v>153.02808135436899</c:v>
                </c:pt>
                <c:pt idx="2627">
                  <c:v>153.04098435378111</c:v>
                </c:pt>
                <c:pt idx="2628">
                  <c:v>153.05382628273449</c:v>
                </c:pt>
                <c:pt idx="2629">
                  <c:v>153.0666106446528</c:v>
                </c:pt>
                <c:pt idx="2630">
                  <c:v>153.07934094295919</c:v>
                </c:pt>
                <c:pt idx="2631">
                  <c:v>153.09202068107729</c:v>
                </c:pt>
                <c:pt idx="2632">
                  <c:v>153.10465336243041</c:v>
                </c:pt>
                <c:pt idx="2633">
                  <c:v>153.11724249044201</c:v>
                </c:pt>
                <c:pt idx="2634">
                  <c:v>153.1297915685353</c:v>
                </c:pt>
                <c:pt idx="2635">
                  <c:v>153.14230410013391</c:v>
                </c:pt>
                <c:pt idx="2636">
                  <c:v>153.1547835886611</c:v>
                </c:pt>
                <c:pt idx="2637">
                  <c:v>153.1672335375404</c:v>
                </c:pt>
                <c:pt idx="2638">
                  <c:v>153.17965745019521</c:v>
                </c:pt>
                <c:pt idx="2639">
                  <c:v>153.19205883004881</c:v>
                </c:pt>
                <c:pt idx="2640">
                  <c:v>153.20444118052461</c:v>
                </c:pt>
                <c:pt idx="2641">
                  <c:v>153.2168080050462</c:v>
                </c:pt>
                <c:pt idx="2642">
                  <c:v>153.2291628070368</c:v>
                </c:pt>
                <c:pt idx="2643">
                  <c:v>153.2415090899199</c:v>
                </c:pt>
                <c:pt idx="2644">
                  <c:v>153.25385035711889</c:v>
                </c:pt>
                <c:pt idx="2645">
                  <c:v>153.2661901120573</c:v>
                </c:pt>
                <c:pt idx="2646">
                  <c:v>153.27853185815829</c:v>
                </c:pt>
                <c:pt idx="2647">
                  <c:v>153.29087909884541</c:v>
                </c:pt>
                <c:pt idx="2648">
                  <c:v>153.30323533754211</c:v>
                </c:pt>
                <c:pt idx="2649">
                  <c:v>153.31560407767171</c:v>
                </c:pt>
                <c:pt idx="2650">
                  <c:v>153.3279888226576</c:v>
                </c:pt>
                <c:pt idx="2651">
                  <c:v>153.34039307592329</c:v>
                </c:pt>
                <c:pt idx="2652">
                  <c:v>153.35282034089209</c:v>
                </c:pt>
                <c:pt idx="2653">
                  <c:v>153.36527412098741</c:v>
                </c:pt>
                <c:pt idx="2654">
                  <c:v>153.37775791963281</c:v>
                </c:pt>
                <c:pt idx="2655">
                  <c:v>153.39027524025141</c:v>
                </c:pt>
                <c:pt idx="2656">
                  <c:v>153.4028295862669</c:v>
                </c:pt>
                <c:pt idx="2657">
                  <c:v>153.41542446110259</c:v>
                </c:pt>
                <c:pt idx="2658">
                  <c:v>153.4280633681818</c:v>
                </c:pt>
                <c:pt idx="2659">
                  <c:v>153.440749810928</c:v>
                </c:pt>
                <c:pt idx="2660">
                  <c:v>153.45348729276461</c:v>
                </c:pt>
                <c:pt idx="2661">
                  <c:v>153.46627931711501</c:v>
                </c:pt>
                <c:pt idx="2662">
                  <c:v>153.47912938740259</c:v>
                </c:pt>
                <c:pt idx="2663">
                  <c:v>153.49204100705089</c:v>
                </c:pt>
                <c:pt idx="2664">
                  <c:v>153.50501767948319</c:v>
                </c:pt>
                <c:pt idx="2665">
                  <c:v>153.51806290812289</c:v>
                </c:pt>
                <c:pt idx="2666">
                  <c:v>153.53118019639339</c:v>
                </c:pt>
                <c:pt idx="2667">
                  <c:v>153.54437304771821</c:v>
                </c:pt>
                <c:pt idx="2668">
                  <c:v>153.55764496552061</c:v>
                </c:pt>
                <c:pt idx="2669">
                  <c:v>153.57099945322409</c:v>
                </c:pt>
                <c:pt idx="2670">
                  <c:v>153.5844400142521</c:v>
                </c:pt>
                <c:pt idx="2671">
                  <c:v>153.5979701520279</c:v>
                </c:pt>
                <c:pt idx="2672">
                  <c:v>153.611593369975</c:v>
                </c:pt>
                <c:pt idx="2673">
                  <c:v>153.62531317151681</c:v>
                </c:pt>
                <c:pt idx="2674">
                  <c:v>153.6391330600766</c:v>
                </c:pt>
                <c:pt idx="2675">
                  <c:v>153.65305653907799</c:v>
                </c:pt>
                <c:pt idx="2676">
                  <c:v>153.66708711194431</c:v>
                </c:pt>
                <c:pt idx="2677">
                  <c:v>153.6812282820988</c:v>
                </c:pt>
                <c:pt idx="2678">
                  <c:v>153.6954835529651</c:v>
                </c:pt>
                <c:pt idx="2679">
                  <c:v>153.70985642796651</c:v>
                </c:pt>
                <c:pt idx="2680">
                  <c:v>153.7243504105264</c:v>
                </c:pt>
                <c:pt idx="2681">
                  <c:v>153.73896900406831</c:v>
                </c:pt>
                <c:pt idx="2682">
                  <c:v>153.75371571201549</c:v>
                </c:pt>
                <c:pt idx="2683">
                  <c:v>153.76859403779139</c:v>
                </c:pt>
                <c:pt idx="2684">
                  <c:v>153.7836074848195</c:v>
                </c:pt>
                <c:pt idx="2685">
                  <c:v>153.79875955652321</c:v>
                </c:pt>
                <c:pt idx="2686">
                  <c:v>153.81405375632579</c:v>
                </c:pt>
                <c:pt idx="2687">
                  <c:v>153.8294935876508</c:v>
                </c:pt>
                <c:pt idx="2688">
                  <c:v>153.8450825539216</c:v>
                </c:pt>
                <c:pt idx="2689">
                  <c:v>153.86082415856151</c:v>
                </c:pt>
                <c:pt idx="2690">
                  <c:v>153.8767219049941</c:v>
                </c:pt>
                <c:pt idx="2691">
                  <c:v>153.8927792966426</c:v>
                </c:pt>
                <c:pt idx="2692">
                  <c:v>153.9089998369306</c:v>
                </c:pt>
                <c:pt idx="2693">
                  <c:v>153.9253870292813</c:v>
                </c:pt>
                <c:pt idx="2694">
                  <c:v>153.94194437711829</c:v>
                </c:pt>
                <c:pt idx="2695">
                  <c:v>153.95867538386489</c:v>
                </c:pt>
                <c:pt idx="2696">
                  <c:v>153.9755835529445</c:v>
                </c:pt>
                <c:pt idx="2697">
                  <c:v>153.9926723877806</c:v>
                </c:pt>
                <c:pt idx="2698">
                  <c:v>154.00994539179649</c:v>
                </c:pt>
                <c:pt idx="2699">
                  <c:v>154.02740606841559</c:v>
                </c:pt>
                <c:pt idx="2700">
                  <c:v>154.0450579210615</c:v>
                </c:pt>
                <c:pt idx="2701">
                  <c:v>154.0629044531573</c:v>
                </c:pt>
                <c:pt idx="2702">
                  <c:v>154.08094916812669</c:v>
                </c:pt>
                <c:pt idx="2703">
                  <c:v>154.09919556939289</c:v>
                </c:pt>
                <c:pt idx="2704">
                  <c:v>154.11764716037939</c:v>
                </c:pt>
                <c:pt idx="2705">
                  <c:v>154.13630744450961</c:v>
                </c:pt>
                <c:pt idx="2706">
                  <c:v>154.15517992520691</c:v>
                </c:pt>
                <c:pt idx="2707">
                  <c:v>154.17426810589461</c:v>
                </c:pt>
                <c:pt idx="2708">
                  <c:v>154.19357548999631</c:v>
                </c:pt>
                <c:pt idx="2709">
                  <c:v>154.21310558093529</c:v>
                </c:pt>
                <c:pt idx="2710">
                  <c:v>154.23286188213501</c:v>
                </c:pt>
                <c:pt idx="2711">
                  <c:v>154.25284789701891</c:v>
                </c:pt>
                <c:pt idx="2712">
                  <c:v>154.27306712901029</c:v>
                </c:pt>
                <c:pt idx="2713">
                  <c:v>154.29352308153261</c:v>
                </c:pt>
                <c:pt idx="2714">
                  <c:v>154.31421925800919</c:v>
                </c:pt>
                <c:pt idx="2715">
                  <c:v>154.33515916186369</c:v>
                </c:pt>
                <c:pt idx="2716">
                  <c:v>154.35634629651921</c:v>
                </c:pt>
                <c:pt idx="2717">
                  <c:v>154.37778416539931</c:v>
                </c:pt>
                <c:pt idx="2718">
                  <c:v>154.39947627192751</c:v>
                </c:pt>
                <c:pt idx="2719">
                  <c:v>154.4214261195269</c:v>
                </c:pt>
                <c:pt idx="2720">
                  <c:v>154.44363721162119</c:v>
                </c:pt>
                <c:pt idx="2721">
                  <c:v>154.46611305163361</c:v>
                </c:pt>
                <c:pt idx="2722">
                  <c:v>154.48885714298771</c:v>
                </c:pt>
                <c:pt idx="2723">
                  <c:v>154.51187298910679</c:v>
                </c:pt>
                <c:pt idx="2724">
                  <c:v>154.53516409341421</c:v>
                </c:pt>
                <c:pt idx="2725">
                  <c:v>154.55873395933349</c:v>
                </c:pt>
                <c:pt idx="2726">
                  <c:v>154.582586090288</c:v>
                </c:pt>
                <c:pt idx="2727">
                  <c:v>154.60672398970109</c:v>
                </c:pt>
                <c:pt idx="2728">
                  <c:v>154.6311511609963</c:v>
                </c:pt>
                <c:pt idx="2729">
                  <c:v>154.65587110759691</c:v>
                </c:pt>
                <c:pt idx="2730">
                  <c:v>154.6808873329264</c:v>
                </c:pt>
                <c:pt idx="2731">
                  <c:v>154.70620334040811</c:v>
                </c:pt>
                <c:pt idx="2732">
                  <c:v>154.73182263346541</c:v>
                </c:pt>
                <c:pt idx="2733">
                  <c:v>154.7577487155219</c:v>
                </c:pt>
                <c:pt idx="2734">
                  <c:v>154.78398509000081</c:v>
                </c:pt>
                <c:pt idx="2735">
                  <c:v>154.81053526032559</c:v>
                </c:pt>
                <c:pt idx="2736">
                  <c:v>154.83740272991969</c:v>
                </c:pt>
                <c:pt idx="2737">
                  <c:v>154.86459100220651</c:v>
                </c:pt>
                <c:pt idx="2738">
                  <c:v>154.8921035806093</c:v>
                </c:pt>
                <c:pt idx="2739">
                  <c:v>154.91994396855171</c:v>
                </c:pt>
                <c:pt idx="2740">
                  <c:v>154.948115669457</c:v>
                </c:pt>
                <c:pt idx="2741">
                  <c:v>154.97662218674861</c:v>
                </c:pt>
                <c:pt idx="2742">
                  <c:v>155.00546702384989</c:v>
                </c:pt>
                <c:pt idx="2743">
                  <c:v>155.03465368418441</c:v>
                </c:pt>
                <c:pt idx="2744">
                  <c:v>155.06418567117541</c:v>
                </c:pt>
                <c:pt idx="2745">
                  <c:v>155.09406648824631</c:v>
                </c:pt>
                <c:pt idx="2746">
                  <c:v>155.12429963882059</c:v>
                </c:pt>
                <c:pt idx="2747">
                  <c:v>155.15488862632171</c:v>
                </c:pt>
                <c:pt idx="2748">
                  <c:v>155.18583695417291</c:v>
                </c:pt>
                <c:pt idx="2749">
                  <c:v>155.21714812579771</c:v>
                </c:pt>
                <c:pt idx="2750">
                  <c:v>155.2488256446195</c:v>
                </c:pt>
                <c:pt idx="2751">
                  <c:v>155.2808730140616</c:v>
                </c:pt>
                <c:pt idx="2752">
                  <c:v>155.31329373754761</c:v>
                </c:pt>
                <c:pt idx="2753">
                  <c:v>155.3460913185007</c:v>
                </c:pt>
                <c:pt idx="2754">
                  <c:v>155.37926926034439</c:v>
                </c:pt>
                <c:pt idx="2755">
                  <c:v>155.41283106650221</c:v>
                </c:pt>
                <c:pt idx="2756">
                  <c:v>155.44678024039729</c:v>
                </c:pt>
                <c:pt idx="2757">
                  <c:v>155.4811202854533</c:v>
                </c:pt>
                <c:pt idx="2758">
                  <c:v>155.51585470509349</c:v>
                </c:pt>
                <c:pt idx="2759">
                  <c:v>155.55098700274141</c:v>
                </c:pt>
                <c:pt idx="2760">
                  <c:v>155.5865206818203</c:v>
                </c:pt>
                <c:pt idx="2761">
                  <c:v>155.62245924575359</c:v>
                </c:pt>
                <c:pt idx="2762">
                  <c:v>155.65880619796479</c:v>
                </c:pt>
                <c:pt idx="2763">
                  <c:v>155.69556504187719</c:v>
                </c:pt>
                <c:pt idx="2764">
                  <c:v>155.7327392809143</c:v>
                </c:pt>
                <c:pt idx="2765">
                  <c:v>155.77033241849949</c:v>
                </c:pt>
                <c:pt idx="2766">
                  <c:v>155.8083479580562</c:v>
                </c:pt>
                <c:pt idx="2767">
                  <c:v>155.84678940300779</c:v>
                </c:pt>
                <c:pt idx="2768">
                  <c:v>155.88566025677761</c:v>
                </c:pt>
                <c:pt idx="2769">
                  <c:v>155.92496402278911</c:v>
                </c:pt>
                <c:pt idx="2770">
                  <c:v>155.96470420446579</c:v>
                </c:pt>
                <c:pt idx="2771">
                  <c:v>156.00488430523089</c:v>
                </c:pt>
                <c:pt idx="2772">
                  <c:v>156.04550782850811</c:v>
                </c:pt>
                <c:pt idx="2773">
                  <c:v>156.08657827772041</c:v>
                </c:pt>
                <c:pt idx="2774">
                  <c:v>156.1280991562916</c:v>
                </c:pt>
                <c:pt idx="2775">
                  <c:v>156.17007396764481</c:v>
                </c:pt>
                <c:pt idx="2776">
                  <c:v>156.2125062152036</c:v>
                </c:pt>
                <c:pt idx="2777">
                  <c:v>156.25539940239139</c:v>
                </c:pt>
                <c:pt idx="2778">
                  <c:v>156.2987570326315</c:v>
                </c:pt>
                <c:pt idx="2779">
                  <c:v>156.3425826093474</c:v>
                </c:pt>
                <c:pt idx="2780">
                  <c:v>156.38687963596249</c:v>
                </c:pt>
                <c:pt idx="2781">
                  <c:v>156.43165161590011</c:v>
                </c:pt>
                <c:pt idx="2782">
                  <c:v>156.47690205258371</c:v>
                </c:pt>
                <c:pt idx="2783">
                  <c:v>156.52263444943671</c:v>
                </c:pt>
                <c:pt idx="2784">
                  <c:v>156.56885230988249</c:v>
                </c:pt>
                <c:pt idx="2785">
                  <c:v>156.61555913734449</c:v>
                </c:pt>
                <c:pt idx="2786">
                  <c:v>156.6627584352461</c:v>
                </c:pt>
                <c:pt idx="2787">
                  <c:v>156.71045370701071</c:v>
                </c:pt>
                <c:pt idx="2788">
                  <c:v>156.75864845606171</c:v>
                </c:pt>
                <c:pt idx="2789">
                  <c:v>156.80734618582261</c:v>
                </c:pt>
                <c:pt idx="2790">
                  <c:v>156.8565503997167</c:v>
                </c:pt>
                <c:pt idx="2791">
                  <c:v>156.90626460116749</c:v>
                </c:pt>
                <c:pt idx="2792">
                  <c:v>156.95649229359819</c:v>
                </c:pt>
                <c:pt idx="2793">
                  <c:v>157.00723698043251</c:v>
                </c:pt>
                <c:pt idx="2794">
                  <c:v>157.05850216509361</c:v>
                </c:pt>
                <c:pt idx="2795">
                  <c:v>157.11029135100489</c:v>
                </c:pt>
                <c:pt idx="2796">
                  <c:v>157.16260804159</c:v>
                </c:pt>
                <c:pt idx="2797">
                  <c:v>157.21545574027209</c:v>
                </c:pt>
                <c:pt idx="2798">
                  <c:v>157.2688379504747</c:v>
                </c:pt>
                <c:pt idx="2799">
                  <c:v>157.3227581756212</c:v>
                </c:pt>
                <c:pt idx="2800">
                  <c:v>157.377219919135</c:v>
                </c:pt>
                <c:pt idx="2801">
                  <c:v>157.43222668443951</c:v>
                </c:pt>
                <c:pt idx="2802">
                  <c:v>157.4877819749581</c:v>
                </c:pt>
                <c:pt idx="2803">
                  <c:v>157.54388929411419</c:v>
                </c:pt>
                <c:pt idx="2804">
                  <c:v>157.6005471383711</c:v>
                </c:pt>
                <c:pt idx="2805">
                  <c:v>157.65773397635181</c:v>
                </c:pt>
                <c:pt idx="2806">
                  <c:v>157.715423269719</c:v>
                </c:pt>
                <c:pt idx="2807">
                  <c:v>157.77358848013549</c:v>
                </c:pt>
                <c:pt idx="2808">
                  <c:v>157.8322030692641</c:v>
                </c:pt>
                <c:pt idx="2809">
                  <c:v>157.8912404987677</c:v>
                </c:pt>
                <c:pt idx="2810">
                  <c:v>157.95067423030889</c:v>
                </c:pt>
                <c:pt idx="2811">
                  <c:v>158.01047772555069</c:v>
                </c:pt>
                <c:pt idx="2812">
                  <c:v>158.07062444615579</c:v>
                </c:pt>
                <c:pt idx="2813">
                  <c:v>158.13108785378699</c:v>
                </c:pt>
                <c:pt idx="2814">
                  <c:v>158.19184141010709</c:v>
                </c:pt>
                <c:pt idx="2815">
                  <c:v>158.252858576779</c:v>
                </c:pt>
                <c:pt idx="2816">
                  <c:v>158.31411281546531</c:v>
                </c:pt>
                <c:pt idx="2817">
                  <c:v>158.37557758782901</c:v>
                </c:pt>
                <c:pt idx="2818">
                  <c:v>158.43722635553269</c:v>
                </c:pt>
                <c:pt idx="2819">
                  <c:v>158.49903258023929</c:v>
                </c:pt>
                <c:pt idx="2820">
                  <c:v>158.56096972361169</c:v>
                </c:pt>
                <c:pt idx="2821">
                  <c:v>158.6230112473126</c:v>
                </c:pt>
                <c:pt idx="2822">
                  <c:v>158.68513061300479</c:v>
                </c:pt>
                <c:pt idx="2823">
                  <c:v>158.74730128235109</c:v>
                </c:pt>
                <c:pt idx="2824">
                  <c:v>158.80949671701421</c:v>
                </c:pt>
                <c:pt idx="2825">
                  <c:v>158.87169037865709</c:v>
                </c:pt>
                <c:pt idx="2826">
                  <c:v>158.93385572894249</c:v>
                </c:pt>
                <c:pt idx="2827">
                  <c:v>158.99596622953311</c:v>
                </c:pt>
                <c:pt idx="2828">
                  <c:v>159.05799534209191</c:v>
                </c:pt>
                <c:pt idx="2829">
                  <c:v>159.11991652828149</c:v>
                </c:pt>
                <c:pt idx="2830">
                  <c:v>159.18170324976489</c:v>
                </c:pt>
                <c:pt idx="2831">
                  <c:v>159.24332896820479</c:v>
                </c:pt>
                <c:pt idx="2832">
                  <c:v>159.3047671452639</c:v>
                </c:pt>
                <c:pt idx="2833">
                  <c:v>159.36599124260511</c:v>
                </c:pt>
                <c:pt idx="2834">
                  <c:v>159.42697472189121</c:v>
                </c:pt>
                <c:pt idx="2835">
                  <c:v>159.48769104478501</c:v>
                </c:pt>
                <c:pt idx="2836">
                  <c:v>159.54811367294931</c:v>
                </c:pt>
                <c:pt idx="2837">
                  <c:v>159.60821606804689</c:v>
                </c:pt>
                <c:pt idx="2838">
                  <c:v>159.6679716917406</c:v>
                </c:pt>
                <c:pt idx="2839">
                  <c:v>159.72735400569309</c:v>
                </c:pt>
                <c:pt idx="2840">
                  <c:v>159.7863364715673</c:v>
                </c:pt>
                <c:pt idx="2841">
                  <c:v>159.84489255102599</c:v>
                </c:pt>
                <c:pt idx="2842">
                  <c:v>159.902995705732</c:v>
                </c:pt>
                <c:pt idx="2843">
                  <c:v>159.9606193973481</c:v>
                </c:pt>
                <c:pt idx="2844">
                  <c:v>160.017737087537</c:v>
                </c:pt>
                <c:pt idx="2845">
                  <c:v>160.0743222379617</c:v>
                </c:pt>
                <c:pt idx="2846">
                  <c:v>160.13034831028469</c:v>
                </c:pt>
                <c:pt idx="2847">
                  <c:v>160.18578876616911</c:v>
                </c:pt>
                <c:pt idx="2848">
                  <c:v>160.2406170672775</c:v>
                </c:pt>
                <c:pt idx="2849">
                  <c:v>160.29480667527281</c:v>
                </c:pt>
                <c:pt idx="2850">
                  <c:v>160.34833105181781</c:v>
                </c:pt>
                <c:pt idx="2851">
                  <c:v>160.40116365857531</c:v>
                </c:pt>
                <c:pt idx="2852">
                  <c:v>160.453277957208</c:v>
                </c:pt>
                <c:pt idx="2853">
                  <c:v>160.5046474093788</c:v>
                </c:pt>
                <c:pt idx="2854">
                  <c:v>160.55524547675051</c:v>
                </c:pt>
                <c:pt idx="2855">
                  <c:v>160.60504562098569</c:v>
                </c:pt>
                <c:pt idx="2856">
                  <c:v>160.6540213037475</c:v>
                </c:pt>
                <c:pt idx="2857">
                  <c:v>160.70214598669861</c:v>
                </c:pt>
                <c:pt idx="2858">
                  <c:v>160.74939313150171</c:v>
                </c:pt>
                <c:pt idx="2859">
                  <c:v>160.7957361998196</c:v>
                </c:pt>
                <c:pt idx="2860">
                  <c:v>160.8411486533152</c:v>
                </c:pt>
                <c:pt idx="2861">
                  <c:v>160.88560395365141</c:v>
                </c:pt>
                <c:pt idx="2862">
                  <c:v>160.92907556249071</c:v>
                </c:pt>
                <c:pt idx="2863">
                  <c:v>160.97153694149611</c:v>
                </c:pt>
                <c:pt idx="2864">
                  <c:v>161.0129615523303</c:v>
                </c:pt>
                <c:pt idx="2865">
                  <c:v>161.05332285665619</c:v>
                </c:pt>
                <c:pt idx="2866">
                  <c:v>161.09259431613651</c:v>
                </c:pt>
                <c:pt idx="2867">
                  <c:v>161.13074939243421</c:v>
                </c:pt>
                <c:pt idx="2868">
                  <c:v>161.1677615472118</c:v>
                </c:pt>
                <c:pt idx="2869">
                  <c:v>161.20360424213229</c:v>
                </c:pt>
                <c:pt idx="2870">
                  <c:v>161.23825880285449</c:v>
                </c:pt>
                <c:pt idx="2871">
                  <c:v>161.271738011021</c:v>
                </c:pt>
                <c:pt idx="2872">
                  <c:v>161.30406251227069</c:v>
                </c:pt>
                <c:pt idx="2873">
                  <c:v>161.33525295224231</c:v>
                </c:pt>
                <c:pt idx="2874">
                  <c:v>161.3653299765746</c:v>
                </c:pt>
                <c:pt idx="2875">
                  <c:v>161.3943142309063</c:v>
                </c:pt>
                <c:pt idx="2876">
                  <c:v>161.42222636087621</c:v>
                </c:pt>
                <c:pt idx="2877">
                  <c:v>161.44908701212299</c:v>
                </c:pt>
                <c:pt idx="2878">
                  <c:v>161.47491683028559</c:v>
                </c:pt>
                <c:pt idx="2879">
                  <c:v>161.49973646100261</c:v>
                </c:pt>
                <c:pt idx="2880">
                  <c:v>161.52356654991269</c:v>
                </c:pt>
                <c:pt idx="2881">
                  <c:v>161.54642774265491</c:v>
                </c:pt>
                <c:pt idx="2882">
                  <c:v>161.56834068486771</c:v>
                </c:pt>
                <c:pt idx="2883">
                  <c:v>161.58932602219011</c:v>
                </c:pt>
                <c:pt idx="2884">
                  <c:v>161.60940440026059</c:v>
                </c:pt>
                <c:pt idx="2885">
                  <c:v>161.6285964647181</c:v>
                </c:pt>
                <c:pt idx="2886">
                  <c:v>161.6469228612014</c:v>
                </c:pt>
                <c:pt idx="2887">
                  <c:v>161.6644042353492</c:v>
                </c:pt>
                <c:pt idx="2888">
                  <c:v>161.6810612328002</c:v>
                </c:pt>
                <c:pt idx="2889">
                  <c:v>161.69691449919321</c:v>
                </c:pt>
                <c:pt idx="2890">
                  <c:v>161.71198468016701</c:v>
                </c:pt>
                <c:pt idx="2891">
                  <c:v>161.72629242136031</c:v>
                </c:pt>
                <c:pt idx="2892">
                  <c:v>161.73985836841189</c:v>
                </c:pt>
                <c:pt idx="2893">
                  <c:v>161.75270316696049</c:v>
                </c:pt>
                <c:pt idx="2894">
                  <c:v>161.76484746264489</c:v>
                </c:pt>
                <c:pt idx="2895">
                  <c:v>161.77631190110381</c:v>
                </c:pt>
                <c:pt idx="2896">
                  <c:v>161.78711712797599</c:v>
                </c:pt>
                <c:pt idx="2897">
                  <c:v>161.7972837889003</c:v>
                </c:pt>
                <c:pt idx="2898">
                  <c:v>161.80683252951539</c:v>
                </c:pt>
                <c:pt idx="2899">
                  <c:v>161.81578399546009</c:v>
                </c:pt>
                <c:pt idx="2900">
                  <c:v>161.824158832373</c:v>
                </c:pt>
                <c:pt idx="2901">
                  <c:v>161.83197768589309</c:v>
                </c:pt>
                <c:pt idx="2902">
                  <c:v>161.83926120165901</c:v>
                </c:pt>
                <c:pt idx="2903">
                  <c:v>161.8460300253094</c:v>
                </c:pt>
                <c:pt idx="2904">
                  <c:v>161.85230480248319</c:v>
                </c:pt>
                <c:pt idx="2905">
                  <c:v>161.8581061788191</c:v>
                </c:pt>
                <c:pt idx="2906">
                  <c:v>161.86345479995589</c:v>
                </c:pt>
                <c:pt idx="2907">
                  <c:v>161.8683713115322</c:v>
                </c:pt>
                <c:pt idx="2908">
                  <c:v>161.8728763591869</c:v>
                </c:pt>
                <c:pt idx="2909">
                  <c:v>161.87699058855881</c:v>
                </c:pt>
                <c:pt idx="2910">
                  <c:v>161.88073464528651</c:v>
                </c:pt>
                <c:pt idx="2911">
                  <c:v>161.88412917500881</c:v>
                </c:pt>
                <c:pt idx="2912">
                  <c:v>161.88719482336461</c:v>
                </c:pt>
                <c:pt idx="2913">
                  <c:v>161.8899522359925</c:v>
                </c:pt>
                <c:pt idx="2914">
                  <c:v>161.89242205853131</c:v>
                </c:pt>
                <c:pt idx="2915">
                  <c:v>161.89462493661969</c:v>
                </c:pt>
                <c:pt idx="2916">
                  <c:v>161.89658151589649</c:v>
                </c:pt>
                <c:pt idx="2917">
                  <c:v>161.89831244200059</c:v>
                </c:pt>
                <c:pt idx="2918">
                  <c:v>161.8998383605705</c:v>
                </c:pt>
                <c:pt idx="2919">
                  <c:v>161.90117991724509</c:v>
                </c:pt>
                <c:pt idx="2920">
                  <c:v>161.9023577576632</c:v>
                </c:pt>
                <c:pt idx="2921">
                  <c:v>161.90339252746341</c:v>
                </c:pt>
                <c:pt idx="2922">
                  <c:v>161.9043048722846</c:v>
                </c:pt>
                <c:pt idx="2923">
                  <c:v>161.90511543776549</c:v>
                </c:pt>
                <c:pt idx="2924">
                  <c:v>161.90584486954481</c:v>
                </c:pt>
                <c:pt idx="2925">
                  <c:v>161.9065138132614</c:v>
                </c:pt>
                <c:pt idx="2926">
                  <c:v>161.90714291455379</c:v>
                </c:pt>
                <c:pt idx="2927">
                  <c:v>161.9077528190611</c:v>
                </c:pt>
                <c:pt idx="2928">
                  <c:v>161.90836417242181</c:v>
                </c:pt>
                <c:pt idx="2929">
                  <c:v>161.90899762027479</c:v>
                </c:pt>
                <c:pt idx="2930">
                  <c:v>161.9096738082587</c:v>
                </c:pt>
                <c:pt idx="2931">
                  <c:v>161.91041338201239</c:v>
                </c:pt>
                <c:pt idx="2932">
                  <c:v>161.91123698717459</c:v>
                </c:pt>
                <c:pt idx="2933">
                  <c:v>161.91216526938399</c:v>
                </c:pt>
                <c:pt idx="2934">
                  <c:v>161.91321887427949</c:v>
                </c:pt>
                <c:pt idx="2935">
                  <c:v>161.91441500886739</c:v>
                </c:pt>
                <c:pt idx="2936">
                  <c:v>161.91575712562499</c:v>
                </c:pt>
                <c:pt idx="2937">
                  <c:v>161.9172452383971</c:v>
                </c:pt>
                <c:pt idx="2938">
                  <c:v>161.91887936102859</c:v>
                </c:pt>
                <c:pt idx="2939">
                  <c:v>161.92065950736449</c:v>
                </c:pt>
                <c:pt idx="2940">
                  <c:v>161.92258569124959</c:v>
                </c:pt>
                <c:pt idx="2941">
                  <c:v>161.92465792652871</c:v>
                </c:pt>
                <c:pt idx="2942">
                  <c:v>161.92687622704679</c:v>
                </c:pt>
                <c:pt idx="2943">
                  <c:v>161.92924060664879</c:v>
                </c:pt>
                <c:pt idx="2944">
                  <c:v>161.93175107917949</c:v>
                </c:pt>
                <c:pt idx="2945">
                  <c:v>161.93440765848391</c:v>
                </c:pt>
                <c:pt idx="2946">
                  <c:v>161.93721035840679</c:v>
                </c:pt>
                <c:pt idx="2947">
                  <c:v>161.94015919279309</c:v>
                </c:pt>
                <c:pt idx="2948">
                  <c:v>161.94325417548771</c:v>
                </c:pt>
                <c:pt idx="2949">
                  <c:v>161.9464953203354</c:v>
                </c:pt>
                <c:pt idx="2950">
                  <c:v>161.9498826411812</c:v>
                </c:pt>
                <c:pt idx="2951">
                  <c:v>161.95341615186999</c:v>
                </c:pt>
                <c:pt idx="2952">
                  <c:v>161.95709586624659</c:v>
                </c:pt>
                <c:pt idx="2953">
                  <c:v>161.96092179815599</c:v>
                </c:pt>
                <c:pt idx="2954">
                  <c:v>161.9648939614429</c:v>
                </c:pt>
                <c:pt idx="2955">
                  <c:v>161.9690123699524</c:v>
                </c:pt>
                <c:pt idx="2956">
                  <c:v>161.97327703752919</c:v>
                </c:pt>
                <c:pt idx="2957">
                  <c:v>161.97768797801831</c:v>
                </c:pt>
                <c:pt idx="2958">
                  <c:v>161.9822452052646</c:v>
                </c:pt>
                <c:pt idx="2959">
                  <c:v>161.98694873311291</c:v>
                </c:pt>
                <c:pt idx="2960">
                  <c:v>161.99179857540821</c:v>
                </c:pt>
                <c:pt idx="2961">
                  <c:v>161.9967947459952</c:v>
                </c:pt>
                <c:pt idx="2962">
                  <c:v>162.00193725871901</c:v>
                </c:pt>
                <c:pt idx="2963">
                  <c:v>162.0072261274243</c:v>
                </c:pt>
                <c:pt idx="2964">
                  <c:v>162.01266136595621</c:v>
                </c:pt>
                <c:pt idx="2965">
                  <c:v>162.0182429881593</c:v>
                </c:pt>
                <c:pt idx="2966">
                  <c:v>162.0239710078788</c:v>
                </c:pt>
                <c:pt idx="2967">
                  <c:v>162.0298454389594</c:v>
                </c:pt>
                <c:pt idx="2968">
                  <c:v>162.03586629524591</c:v>
                </c:pt>
                <c:pt idx="2969">
                  <c:v>162.04203359058349</c:v>
                </c:pt>
                <c:pt idx="2970">
                  <c:v>162.0483473388168</c:v>
                </c:pt>
                <c:pt idx="2971">
                  <c:v>162.05480755379071</c:v>
                </c:pt>
                <c:pt idx="2972">
                  <c:v>162.06141424935029</c:v>
                </c:pt>
                <c:pt idx="2973">
                  <c:v>162.0681674393403</c:v>
                </c:pt>
                <c:pt idx="2974">
                  <c:v>162.0750671376056</c:v>
                </c:pt>
                <c:pt idx="2975">
                  <c:v>162.0821133579912</c:v>
                </c:pt>
                <c:pt idx="2976">
                  <c:v>162.08930611434189</c:v>
                </c:pt>
                <c:pt idx="2977">
                  <c:v>162.0966454205026</c:v>
                </c:pt>
                <c:pt idx="2978">
                  <c:v>162.10413129031821</c:v>
                </c:pt>
                <c:pt idx="2979">
                  <c:v>162.11176373763351</c:v>
                </c:pt>
                <c:pt idx="2980">
                  <c:v>162.11954277629351</c:v>
                </c:pt>
                <c:pt idx="2981">
                  <c:v>162.12746842014309</c:v>
                </c:pt>
                <c:pt idx="2982">
                  <c:v>162.13554068302699</c:v>
                </c:pt>
                <c:pt idx="2983">
                  <c:v>162.14375957879039</c:v>
                </c:pt>
                <c:pt idx="2984">
                  <c:v>162.15212512127789</c:v>
                </c:pt>
                <c:pt idx="2985">
                  <c:v>162.16063732433449</c:v>
                </c:pt>
                <c:pt idx="2986">
                  <c:v>162.169296201805</c:v>
                </c:pt>
                <c:pt idx="2987">
                  <c:v>162.17810176753451</c:v>
                </c:pt>
                <c:pt idx="2988">
                  <c:v>162.18705403536771</c:v>
                </c:pt>
                <c:pt idx="2989">
                  <c:v>162.19615301914951</c:v>
                </c:pt>
                <c:pt idx="2990">
                  <c:v>162.20539873272489</c:v>
                </c:pt>
                <c:pt idx="2991">
                  <c:v>162.21479118993861</c:v>
                </c:pt>
                <c:pt idx="2992">
                  <c:v>162.22433040463571</c:v>
                </c:pt>
                <c:pt idx="2993">
                  <c:v>162.234016390661</c:v>
                </c:pt>
                <c:pt idx="2994">
                  <c:v>162.24384916185929</c:v>
                </c:pt>
                <c:pt idx="2995">
                  <c:v>162.25382873207559</c:v>
                </c:pt>
                <c:pt idx="2996">
                  <c:v>162.26395511515469</c:v>
                </c:pt>
                <c:pt idx="2997">
                  <c:v>162.2742283249415</c:v>
                </c:pt>
                <c:pt idx="2998">
                  <c:v>162.28464837528099</c:v>
                </c:pt>
                <c:pt idx="2999">
                  <c:v>162.295215280018</c:v>
                </c:pt>
                <c:pt idx="3000">
                  <c:v>162.30593056874051</c:v>
                </c:pt>
                <c:pt idx="3001">
                  <c:v>162.31680183400951</c:v>
                </c:pt>
                <c:pt idx="3002">
                  <c:v>162.32783818412901</c:v>
                </c:pt>
                <c:pt idx="3003">
                  <c:v>162.33904872740311</c:v>
                </c:pt>
                <c:pt idx="3004">
                  <c:v>162.35044257213579</c:v>
                </c:pt>
                <c:pt idx="3005">
                  <c:v>162.36202882663119</c:v>
                </c:pt>
                <c:pt idx="3006">
                  <c:v>162.37381659919339</c:v>
                </c:pt>
                <c:pt idx="3007">
                  <c:v>162.38581499812639</c:v>
                </c:pt>
                <c:pt idx="3008">
                  <c:v>162.39803313173419</c:v>
                </c:pt>
                <c:pt idx="3009">
                  <c:v>162.41048010832091</c:v>
                </c:pt>
                <c:pt idx="3010">
                  <c:v>162.42316503619071</c:v>
                </c:pt>
                <c:pt idx="3011">
                  <c:v>162.43609702364751</c:v>
                </c:pt>
                <c:pt idx="3012">
                  <c:v>162.44928517899541</c:v>
                </c:pt>
                <c:pt idx="3013">
                  <c:v>162.46273861053851</c:v>
                </c:pt>
                <c:pt idx="3014">
                  <c:v>162.4764664265808</c:v>
                </c:pt>
                <c:pt idx="3015">
                  <c:v>162.4904777354264</c:v>
                </c:pt>
                <c:pt idx="3016">
                  <c:v>162.50478164537941</c:v>
                </c:pt>
                <c:pt idx="3017">
                  <c:v>162.5193872647437</c:v>
                </c:pt>
                <c:pt idx="3018">
                  <c:v>162.53430370182349</c:v>
                </c:pt>
                <c:pt idx="3019">
                  <c:v>162.54954006492289</c:v>
                </c:pt>
                <c:pt idx="3020">
                  <c:v>162.56510546234591</c:v>
                </c:pt>
                <c:pt idx="3021">
                  <c:v>162.58100900239651</c:v>
                </c:pt>
                <c:pt idx="3022">
                  <c:v>162.59725979337881</c:v>
                </c:pt>
                <c:pt idx="3023">
                  <c:v>162.61386694359689</c:v>
                </c:pt>
                <c:pt idx="3024">
                  <c:v>162.63083956135489</c:v>
                </c:pt>
                <c:pt idx="3025">
                  <c:v>162.6481867549567</c:v>
                </c:pt>
                <c:pt idx="3026">
                  <c:v>162.66591763270651</c:v>
                </c:pt>
                <c:pt idx="3027">
                  <c:v>162.6840413029083</c:v>
                </c:pt>
                <c:pt idx="3028">
                  <c:v>162.70256687386609</c:v>
                </c:pt>
                <c:pt idx="3029">
                  <c:v>162.72150345388411</c:v>
                </c:pt>
                <c:pt idx="3030">
                  <c:v>162.7408601512663</c:v>
                </c:pt>
                <c:pt idx="3031">
                  <c:v>162.76064607431681</c:v>
                </c:pt>
                <c:pt idx="3032">
                  <c:v>162.78087033133949</c:v>
                </c:pt>
                <c:pt idx="3033">
                  <c:v>162.8015420306387</c:v>
                </c:pt>
                <c:pt idx="3034">
                  <c:v>162.8226702805182</c:v>
                </c:pt>
                <c:pt idx="3035">
                  <c:v>162.84426418928231</c:v>
                </c:pt>
                <c:pt idx="3036">
                  <c:v>162.86633286523491</c:v>
                </c:pt>
                <c:pt idx="3037">
                  <c:v>162.88888541668021</c:v>
                </c:pt>
                <c:pt idx="3038">
                  <c:v>162.9119309519221</c:v>
                </c:pt>
                <c:pt idx="3039">
                  <c:v>162.9354785792647</c:v>
                </c:pt>
                <c:pt idx="3040">
                  <c:v>162.95953740701219</c:v>
                </c:pt>
                <c:pt idx="3041">
                  <c:v>162.98411654346839</c:v>
                </c:pt>
                <c:pt idx="3042">
                  <c:v>163.00922509693771</c:v>
                </c:pt>
                <c:pt idx="3043">
                  <c:v>163.03487217572379</c:v>
                </c:pt>
                <c:pt idx="3044">
                  <c:v>163.06106688813111</c:v>
                </c:pt>
                <c:pt idx="3045">
                  <c:v>163.08781834246341</c:v>
                </c:pt>
                <c:pt idx="3046">
                  <c:v>163.11513564702491</c:v>
                </c:pt>
                <c:pt idx="3047">
                  <c:v>163.1430279101196</c:v>
                </c:pt>
                <c:pt idx="3048">
                  <c:v>163.17150424005149</c:v>
                </c:pt>
                <c:pt idx="3049">
                  <c:v>163.20057374512481</c:v>
                </c:pt>
                <c:pt idx="3050">
                  <c:v>163.23024553364351</c:v>
                </c:pt>
                <c:pt idx="3051">
                  <c:v>163.2605287139117</c:v>
                </c:pt>
                <c:pt idx="3052">
                  <c:v>163.2914323942334</c:v>
                </c:pt>
                <c:pt idx="3053">
                  <c:v>163.32296568291261</c:v>
                </c:pt>
                <c:pt idx="3054">
                  <c:v>163.35513768825351</c:v>
                </c:pt>
                <c:pt idx="3055">
                  <c:v>163.38795751856011</c:v>
                </c:pt>
                <c:pt idx="3056">
                  <c:v>163.4214342821364</c:v>
                </c:pt>
                <c:pt idx="3057">
                  <c:v>163.4555770872866</c:v>
                </c:pt>
                <c:pt idx="3058">
                  <c:v>163.49039504231459</c:v>
                </c:pt>
                <c:pt idx="3059">
                  <c:v>163.5258972555246</c:v>
                </c:pt>
                <c:pt idx="3060">
                  <c:v>163.5620928352206</c:v>
                </c:pt>
                <c:pt idx="3061">
                  <c:v>163.59899088970661</c:v>
                </c:pt>
                <c:pt idx="3062">
                  <c:v>163.63660052728679</c:v>
                </c:pt>
                <c:pt idx="3063">
                  <c:v>163.67493085626509</c:v>
                </c:pt>
                <c:pt idx="3064">
                  <c:v>163.7139909849457</c:v>
                </c:pt>
                <c:pt idx="3065">
                  <c:v>163.7537900216326</c:v>
                </c:pt>
                <c:pt idx="3066">
                  <c:v>163.79433224603699</c:v>
                </c:pt>
                <c:pt idx="3067">
                  <c:v>163.8356026234994</c:v>
                </c:pt>
                <c:pt idx="3068">
                  <c:v>163.87758129076721</c:v>
                </c:pt>
                <c:pt idx="3069">
                  <c:v>163.92024838458801</c:v>
                </c:pt>
                <c:pt idx="3070">
                  <c:v>163.9635840417092</c:v>
                </c:pt>
                <c:pt idx="3071">
                  <c:v>164.0075683988785</c:v>
                </c:pt>
                <c:pt idx="3072">
                  <c:v>164.05218159284331</c:v>
                </c:pt>
                <c:pt idx="3073">
                  <c:v>164.0974037603512</c:v>
                </c:pt>
                <c:pt idx="3074">
                  <c:v>164.14321503814969</c:v>
                </c:pt>
                <c:pt idx="3075">
                  <c:v>164.1895955629864</c:v>
                </c:pt>
                <c:pt idx="3076">
                  <c:v>164.23652547160879</c:v>
                </c:pt>
                <c:pt idx="3077">
                  <c:v>164.2839849007643</c:v>
                </c:pt>
                <c:pt idx="3078">
                  <c:v>164.33195398720059</c:v>
                </c:pt>
                <c:pt idx="3079">
                  <c:v>164.38041286766531</c:v>
                </c:pt>
                <c:pt idx="3080">
                  <c:v>164.4293416789057</c:v>
                </c:pt>
                <c:pt idx="3081">
                  <c:v>164.4787205576695</c:v>
                </c:pt>
                <c:pt idx="3082">
                  <c:v>164.52852964070411</c:v>
                </c:pt>
                <c:pt idx="3083">
                  <c:v>164.5787490647572</c:v>
                </c:pt>
                <c:pt idx="3084">
                  <c:v>164.62935896657621</c:v>
                </c:pt>
                <c:pt idx="3085">
                  <c:v>164.68033948290869</c:v>
                </c:pt>
                <c:pt idx="3086">
                  <c:v>164.73167075050219</c:v>
                </c:pt>
                <c:pt idx="3087">
                  <c:v>164.78333290610419</c:v>
                </c:pt>
                <c:pt idx="3088">
                  <c:v>164.83530608646231</c:v>
                </c:pt>
                <c:pt idx="3089">
                  <c:v>164.8875704283241</c:v>
                </c:pt>
                <c:pt idx="3090">
                  <c:v>164.9401060684369</c:v>
                </c:pt>
                <c:pt idx="3091">
                  <c:v>164.99289314354851</c:v>
                </c:pt>
                <c:pt idx="3092">
                  <c:v>165.04591179040619</c:v>
                </c:pt>
                <c:pt idx="3093">
                  <c:v>165.0991421457577</c:v>
                </c:pt>
                <c:pt idx="3094">
                  <c:v>165.1525643463504</c:v>
                </c:pt>
                <c:pt idx="3095">
                  <c:v>165.20615852893201</c:v>
                </c:pt>
                <c:pt idx="3096">
                  <c:v>165.25990483024989</c:v>
                </c:pt>
                <c:pt idx="3097">
                  <c:v>165.31378338705159</c:v>
                </c:pt>
                <c:pt idx="3098">
                  <c:v>165.36777433608481</c:v>
                </c:pt>
                <c:pt idx="3099">
                  <c:v>165.42185781409691</c:v>
                </c:pt>
                <c:pt idx="3100">
                  <c:v>165.47601395783539</c:v>
                </c:pt>
                <c:pt idx="3101">
                  <c:v>165.530222904048</c:v>
                </c:pt>
                <c:pt idx="3102">
                  <c:v>165.5844647894821</c:v>
                </c:pt>
                <c:pt idx="3103">
                  <c:v>165.6387197508852</c:v>
                </c:pt>
                <c:pt idx="3104">
                  <c:v>165.69296792500501</c:v>
                </c:pt>
                <c:pt idx="3105">
                  <c:v>165.74718944858881</c:v>
                </c:pt>
                <c:pt idx="3106">
                  <c:v>165.8013644583844</c:v>
                </c:pt>
                <c:pt idx="3107">
                  <c:v>165.85547309113909</c:v>
                </c:pt>
                <c:pt idx="3108">
                  <c:v>165.90949548360061</c:v>
                </c:pt>
                <c:pt idx="3109">
                  <c:v>165.96341177251631</c:v>
                </c:pt>
                <c:pt idx="3110">
                  <c:v>166.01720209463369</c:v>
                </c:pt>
                <c:pt idx="3111">
                  <c:v>166.07084658670061</c:v>
                </c:pt>
                <c:pt idx="3112">
                  <c:v>166.12432538546429</c:v>
                </c:pt>
                <c:pt idx="3113">
                  <c:v>166.17761862767239</c:v>
                </c:pt>
                <c:pt idx="3114">
                  <c:v>166.23070645007229</c:v>
                </c:pt>
                <c:pt idx="3115">
                  <c:v>166.2835689894118</c:v>
                </c:pt>
                <c:pt idx="3116">
                  <c:v>166.3361863824382</c:v>
                </c:pt>
                <c:pt idx="3117">
                  <c:v>166.38853876589911</c:v>
                </c:pt>
                <c:pt idx="3118">
                  <c:v>166.44060627654221</c:v>
                </c:pt>
                <c:pt idx="3119">
                  <c:v>166.49236905111471</c:v>
                </c:pt>
                <c:pt idx="3120">
                  <c:v>166.54380722636441</c:v>
                </c:pt>
                <c:pt idx="3121">
                  <c:v>166.59490093903881</c:v>
                </c:pt>
                <c:pt idx="3122">
                  <c:v>166.64563032588529</c:v>
                </c:pt>
                <c:pt idx="3123">
                  <c:v>166.69597552365161</c:v>
                </c:pt>
                <c:pt idx="3124">
                  <c:v>166.74591666908509</c:v>
                </c:pt>
                <c:pt idx="3125">
                  <c:v>166.79543389893331</c:v>
                </c:pt>
                <c:pt idx="3126">
                  <c:v>166.84450734994391</c:v>
                </c:pt>
                <c:pt idx="3127">
                  <c:v>166.8931171588643</c:v>
                </c:pt>
                <c:pt idx="3128">
                  <c:v>166.94124346244209</c:v>
                </c:pt>
                <c:pt idx="3129">
                  <c:v>166.98886639742491</c:v>
                </c:pt>
                <c:pt idx="3130">
                  <c:v>167.03596610055999</c:v>
                </c:pt>
                <c:pt idx="3131">
                  <c:v>167.08252270859509</c:v>
                </c:pt>
                <c:pt idx="3132">
                  <c:v>167.12852360187239</c:v>
                </c:pt>
                <c:pt idx="3133">
                  <c:v>167.17398513511279</c:v>
                </c:pt>
                <c:pt idx="3134">
                  <c:v>167.21893090663181</c:v>
                </c:pt>
                <c:pt idx="3135">
                  <c:v>167.2633845147451</c:v>
                </c:pt>
                <c:pt idx="3136">
                  <c:v>167.3073695577682</c:v>
                </c:pt>
                <c:pt idx="3137">
                  <c:v>167.3509096340166</c:v>
                </c:pt>
                <c:pt idx="3138">
                  <c:v>167.39402834180589</c:v>
                </c:pt>
                <c:pt idx="3139">
                  <c:v>167.43674927945179</c:v>
                </c:pt>
                <c:pt idx="3140">
                  <c:v>167.47909604526981</c:v>
                </c:pt>
                <c:pt idx="3141">
                  <c:v>167.5210922375754</c:v>
                </c:pt>
                <c:pt idx="3142">
                  <c:v>167.56276145468431</c:v>
                </c:pt>
                <c:pt idx="3143">
                  <c:v>167.6041272949119</c:v>
                </c:pt>
                <c:pt idx="3144">
                  <c:v>167.645213356574</c:v>
                </c:pt>
                <c:pt idx="3145">
                  <c:v>167.68604323798601</c:v>
                </c:pt>
                <c:pt idx="3146">
                  <c:v>167.72664053746351</c:v>
                </c:pt>
                <c:pt idx="3147">
                  <c:v>167.76702885332199</c:v>
                </c:pt>
                <c:pt idx="3148">
                  <c:v>167.80723178387731</c:v>
                </c:pt>
                <c:pt idx="3149">
                  <c:v>167.84727292744481</c:v>
                </c:pt>
                <c:pt idx="3150">
                  <c:v>167.8871758823401</c:v>
                </c:pt>
                <c:pt idx="3151">
                  <c:v>167.92696424687881</c:v>
                </c:pt>
                <c:pt idx="3152">
                  <c:v>167.96666161937651</c:v>
                </c:pt>
                <c:pt idx="3153">
                  <c:v>168.00629159814861</c:v>
                </c:pt>
                <c:pt idx="3154">
                  <c:v>168.04587778151091</c:v>
                </c:pt>
                <c:pt idx="3155">
                  <c:v>168.08544376777891</c:v>
                </c:pt>
                <c:pt idx="3156">
                  <c:v>168.12501315526799</c:v>
                </c:pt>
                <c:pt idx="3157">
                  <c:v>168.16460954229399</c:v>
                </c:pt>
                <c:pt idx="3158">
                  <c:v>168.20425652717239</c:v>
                </c:pt>
                <c:pt idx="3159">
                  <c:v>168.24397770821881</c:v>
                </c:pt>
                <c:pt idx="3160">
                  <c:v>168.2837966837487</c:v>
                </c:pt>
                <c:pt idx="3161">
                  <c:v>168.32373705207769</c:v>
                </c:pt>
                <c:pt idx="3162">
                  <c:v>168.36382241152131</c:v>
                </c:pt>
                <c:pt idx="3163">
                  <c:v>168.40407636039529</c:v>
                </c:pt>
                <c:pt idx="3164">
                  <c:v>168.44452249701499</c:v>
                </c:pt>
                <c:pt idx="3165">
                  <c:v>168.48518441969611</c:v>
                </c:pt>
                <c:pt idx="3166">
                  <c:v>168.5260857267543</c:v>
                </c:pt>
                <c:pt idx="3167">
                  <c:v>168.56725001650489</c:v>
                </c:pt>
                <c:pt idx="3168">
                  <c:v>168.60870088726369</c:v>
                </c:pt>
                <c:pt idx="3169">
                  <c:v>168.65046193734611</c:v>
                </c:pt>
                <c:pt idx="3170">
                  <c:v>168.69255676506779</c:v>
                </c:pt>
                <c:pt idx="3171">
                  <c:v>168.73500896874441</c:v>
                </c:pt>
                <c:pt idx="3172">
                  <c:v>168.77784214669131</c:v>
                </c:pt>
                <c:pt idx="3173">
                  <c:v>168.82107989722419</c:v>
                </c:pt>
                <c:pt idx="3174">
                  <c:v>168.86474581865869</c:v>
                </c:pt>
                <c:pt idx="3175">
                  <c:v>168.90886350931029</c:v>
                </c:pt>
                <c:pt idx="3176">
                  <c:v>168.95345656749461</c:v>
                </c:pt>
                <c:pt idx="3177">
                  <c:v>168.99854859152711</c:v>
                </c:pt>
                <c:pt idx="3178">
                  <c:v>169.04416317972351</c:v>
                </c:pt>
                <c:pt idx="3179">
                  <c:v>169.09032393039931</c:v>
                </c:pt>
                <c:pt idx="3180">
                  <c:v>169.13705444186999</c:v>
                </c:pt>
                <c:pt idx="3181">
                  <c:v>169.18437831245129</c:v>
                </c:pt>
                <c:pt idx="3182">
                  <c:v>169.2323191404588</c:v>
                </c:pt>
                <c:pt idx="3183">
                  <c:v>169.28090052420799</c:v>
                </c:pt>
                <c:pt idx="3184">
                  <c:v>169.33014606201439</c:v>
                </c:pt>
                <c:pt idx="3185">
                  <c:v>169.3800793521936</c:v>
                </c:pt>
                <c:pt idx="3186">
                  <c:v>169.43072399306129</c:v>
                </c:pt>
                <c:pt idx="3187">
                  <c:v>169.48210358293301</c:v>
                </c:pt>
                <c:pt idx="3188">
                  <c:v>169.53424172012419</c:v>
                </c:pt>
                <c:pt idx="3189">
                  <c:v>169.58716200295049</c:v>
                </c:pt>
                <c:pt idx="3190">
                  <c:v>169.64088802972759</c:v>
                </c:pt>
                <c:pt idx="3191">
                  <c:v>169.695443398771</c:v>
                </c:pt>
                <c:pt idx="3192">
                  <c:v>169.7508517083962</c:v>
                </c:pt>
                <c:pt idx="3193">
                  <c:v>169.80713655691881</c:v>
                </c:pt>
                <c:pt idx="3194">
                  <c:v>169.86432154265441</c:v>
                </c:pt>
                <c:pt idx="3195">
                  <c:v>169.92243026391861</c:v>
                </c:pt>
                <c:pt idx="3196">
                  <c:v>169.98147703992069</c:v>
                </c:pt>
                <c:pt idx="3197">
                  <c:v>170.0414390734455</c:v>
                </c:pt>
                <c:pt idx="3198">
                  <c:v>170.1022842881714</c:v>
                </c:pt>
                <c:pt idx="3199">
                  <c:v>170.16398060777689</c:v>
                </c:pt>
                <c:pt idx="3200">
                  <c:v>170.22649595594049</c:v>
                </c:pt>
                <c:pt idx="3201">
                  <c:v>170.28979825634059</c:v>
                </c:pt>
                <c:pt idx="3202">
                  <c:v>170.35385543265579</c:v>
                </c:pt>
                <c:pt idx="3203">
                  <c:v>170.4186354085646</c:v>
                </c:pt>
                <c:pt idx="3204">
                  <c:v>170.48410610774539</c:v>
                </c:pt>
                <c:pt idx="3205">
                  <c:v>170.55023545387681</c:v>
                </c:pt>
                <c:pt idx="3206">
                  <c:v>170.61699137063721</c:v>
                </c:pt>
                <c:pt idx="3207">
                  <c:v>170.684341781705</c:v>
                </c:pt>
                <c:pt idx="3208">
                  <c:v>170.75225461075891</c:v>
                </c:pt>
                <c:pt idx="3209">
                  <c:v>170.82069778147721</c:v>
                </c:pt>
                <c:pt idx="3210">
                  <c:v>170.8896392175385</c:v>
                </c:pt>
                <c:pt idx="3211">
                  <c:v>170.95904684262121</c:v>
                </c:pt>
                <c:pt idx="3212">
                  <c:v>171.02888858040399</c:v>
                </c:pt>
                <c:pt idx="3213">
                  <c:v>171.09913235456511</c:v>
                </c:pt>
                <c:pt idx="3214">
                  <c:v>171.16974608878311</c:v>
                </c:pt>
                <c:pt idx="3215">
                  <c:v>171.24069770673651</c:v>
                </c:pt>
                <c:pt idx="3216">
                  <c:v>171.31195513210389</c:v>
                </c:pt>
                <c:pt idx="3217">
                  <c:v>171.3834862885636</c:v>
                </c:pt>
                <c:pt idx="3218">
                  <c:v>171.45525909979409</c:v>
                </c:pt>
                <c:pt idx="3219">
                  <c:v>171.52724148947411</c:v>
                </c:pt>
                <c:pt idx="3220">
                  <c:v>171.59940138128189</c:v>
                </c:pt>
                <c:pt idx="3221">
                  <c:v>171.67170669889589</c:v>
                </c:pt>
                <c:pt idx="3222">
                  <c:v>171.74412536599479</c:v>
                </c:pt>
                <c:pt idx="3223">
                  <c:v>171.81662530625709</c:v>
                </c:pt>
                <c:pt idx="3224">
                  <c:v>171.8891744433611</c:v>
                </c:pt>
                <c:pt idx="3225">
                  <c:v>171.96174070098539</c:v>
                </c:pt>
                <c:pt idx="3226">
                  <c:v>172.0342920028084</c:v>
                </c:pt>
                <c:pt idx="3227">
                  <c:v>172.10679627250869</c:v>
                </c:pt>
                <c:pt idx="3228">
                  <c:v>172.17922143376481</c:v>
                </c:pt>
                <c:pt idx="3229">
                  <c:v>172.25153541025509</c:v>
                </c:pt>
                <c:pt idx="3230">
                  <c:v>172.32370612565811</c:v>
                </c:pt>
                <c:pt idx="3231">
                  <c:v>172.3957015036523</c:v>
                </c:pt>
                <c:pt idx="3232">
                  <c:v>172.46748946791621</c:v>
                </c:pt>
                <c:pt idx="3233">
                  <c:v>172.5390379421282</c:v>
                </c:pt>
                <c:pt idx="3234">
                  <c:v>172.61031484996701</c:v>
                </c:pt>
                <c:pt idx="3235">
                  <c:v>172.6812881151109</c:v>
                </c:pt>
                <c:pt idx="3236">
                  <c:v>172.7519256612384</c:v>
                </c:pt>
                <c:pt idx="3237">
                  <c:v>172.82219541202801</c:v>
                </c:pt>
                <c:pt idx="3238">
                  <c:v>172.8920652911583</c:v>
                </c:pt>
                <c:pt idx="3239">
                  <c:v>172.9615032223077</c:v>
                </c:pt>
                <c:pt idx="3240">
                  <c:v>173.03047712915469</c:v>
                </c:pt>
                <c:pt idx="3241">
                  <c:v>173.09895493537769</c:v>
                </c:pt>
                <c:pt idx="3242">
                  <c:v>173.1669045646554</c:v>
                </c:pt>
                <c:pt idx="3243">
                  <c:v>173.23429394066599</c:v>
                </c:pt>
                <c:pt idx="3244">
                  <c:v>173.30109098708829</c:v>
                </c:pt>
                <c:pt idx="3245">
                  <c:v>173.36726362760049</c:v>
                </c:pt>
                <c:pt idx="3246">
                  <c:v>173.43277978588131</c:v>
                </c:pt>
                <c:pt idx="3247">
                  <c:v>173.49760738560909</c:v>
                </c:pt>
                <c:pt idx="3248">
                  <c:v>173.5617143504623</c:v>
                </c:pt>
                <c:pt idx="3249">
                  <c:v>173.6250686041196</c:v>
                </c:pt>
                <c:pt idx="3250">
                  <c:v>173.68763807025931</c:v>
                </c:pt>
                <c:pt idx="3251">
                  <c:v>173.74939067255991</c:v>
                </c:pt>
                <c:pt idx="3252">
                  <c:v>173.81029433469999</c:v>
                </c:pt>
                <c:pt idx="3253">
                  <c:v>173.8703169803581</c:v>
                </c:pt>
                <c:pt idx="3254">
                  <c:v>173.92942653321251</c:v>
                </c:pt>
                <c:pt idx="3255">
                  <c:v>173.98759091694191</c:v>
                </c:pt>
                <c:pt idx="3256">
                  <c:v>174.04477805522461</c:v>
                </c:pt>
                <c:pt idx="3257">
                  <c:v>174.10095587173919</c:v>
                </c:pt>
                <c:pt idx="3258">
                  <c:v>174.15609229016431</c:v>
                </c:pt>
                <c:pt idx="3259">
                  <c:v>174.2101552341781</c:v>
                </c:pt>
                <c:pt idx="3260">
                  <c:v>174.26311262745929</c:v>
                </c:pt>
                <c:pt idx="3261">
                  <c:v>174.31494606155121</c:v>
                </c:pt>
                <c:pt idx="3262">
                  <c:v>174.36569179945619</c:v>
                </c:pt>
                <c:pt idx="3263">
                  <c:v>174.41539977204161</c:v>
                </c:pt>
                <c:pt idx="3264">
                  <c:v>174.4641199101749</c:v>
                </c:pt>
                <c:pt idx="3265">
                  <c:v>174.51190214472339</c:v>
                </c:pt>
                <c:pt idx="3266">
                  <c:v>174.55879640655431</c:v>
                </c:pt>
                <c:pt idx="3267">
                  <c:v>174.60485262653509</c:v>
                </c:pt>
                <c:pt idx="3268">
                  <c:v>174.65012073553299</c:v>
                </c:pt>
                <c:pt idx="3269">
                  <c:v>174.69465066441529</c:v>
                </c:pt>
                <c:pt idx="3270">
                  <c:v>174.73849234404949</c:v>
                </c:pt>
                <c:pt idx="3271">
                  <c:v>174.78169570530281</c:v>
                </c:pt>
                <c:pt idx="3272">
                  <c:v>174.8243106790425</c:v>
                </c:pt>
                <c:pt idx="3273">
                  <c:v>174.86638719613609</c:v>
                </c:pt>
                <c:pt idx="3274">
                  <c:v>174.90797518745069</c:v>
                </c:pt>
                <c:pt idx="3275">
                  <c:v>174.94912458385389</c:v>
                </c:pt>
                <c:pt idx="3276">
                  <c:v>174.98988531621279</c:v>
                </c:pt>
                <c:pt idx="3277">
                  <c:v>175.03030731539479</c:v>
                </c:pt>
                <c:pt idx="3278">
                  <c:v>175.0704405122672</c:v>
                </c:pt>
                <c:pt idx="3279">
                  <c:v>175.11033483769751</c:v>
                </c:pt>
                <c:pt idx="3280">
                  <c:v>175.15004022255269</c:v>
                </c:pt>
                <c:pt idx="3281">
                  <c:v>175.1896065977005</c:v>
                </c:pt>
                <c:pt idx="3282">
                  <c:v>175.229083894008</c:v>
                </c:pt>
                <c:pt idx="3283">
                  <c:v>175.2685220423426</c:v>
                </c:pt>
                <c:pt idx="3284">
                  <c:v>175.30797097357171</c:v>
                </c:pt>
                <c:pt idx="3285">
                  <c:v>175.34748061856251</c:v>
                </c:pt>
                <c:pt idx="3286">
                  <c:v>175.3871009081823</c:v>
                </c:pt>
                <c:pt idx="3287">
                  <c:v>175.42688177329859</c:v>
                </c:pt>
                <c:pt idx="3288">
                  <c:v>175.46687314477859</c:v>
                </c:pt>
                <c:pt idx="3289">
                  <c:v>175.50712495348969</c:v>
                </c:pt>
                <c:pt idx="3290">
                  <c:v>175.54768713029921</c:v>
                </c:pt>
                <c:pt idx="3291">
                  <c:v>175.58860960607441</c:v>
                </c:pt>
                <c:pt idx="3292">
                  <c:v>175.6299423116827</c:v>
                </c:pt>
                <c:pt idx="3293">
                  <c:v>175.67173517799139</c:v>
                </c:pt>
                <c:pt idx="3294">
                  <c:v>175.71403813586781</c:v>
                </c:pt>
                <c:pt idx="3295">
                  <c:v>175.75690111617931</c:v>
                </c:pt>
                <c:pt idx="3296">
                  <c:v>175.80037404979311</c:v>
                </c:pt>
                <c:pt idx="3297">
                  <c:v>175.84450686757671</c:v>
                </c:pt>
                <c:pt idx="3298">
                  <c:v>175.88934950039729</c:v>
                </c:pt>
                <c:pt idx="3299">
                  <c:v>175.9349518791222</c:v>
                </c:pt>
                <c:pt idx="3300">
                  <c:v>175.98136393461891</c:v>
                </c:pt>
                <c:pt idx="3301">
                  <c:v>176.0286355977546</c:v>
                </c:pt>
                <c:pt idx="3302">
                  <c:v>176.07681679939671</c:v>
                </c:pt>
                <c:pt idx="3303">
                  <c:v>176.12595747041249</c:v>
                </c:pt>
                <c:pt idx="3304">
                  <c:v>176.17610754166921</c:v>
                </c:pt>
                <c:pt idx="3305">
                  <c:v>176.22731694403441</c:v>
                </c:pt>
                <c:pt idx="3306">
                  <c:v>176.2796356083752</c:v>
                </c:pt>
                <c:pt idx="3307">
                  <c:v>176.33311346555899</c:v>
                </c:pt>
                <c:pt idx="3308">
                  <c:v>176.38780044645321</c:v>
                </c:pt>
                <c:pt idx="3309">
                  <c:v>176.44374648192499</c:v>
                </c:pt>
                <c:pt idx="3310">
                  <c:v>176.50100150284189</c:v>
                </c:pt>
                <c:pt idx="3311">
                  <c:v>176.5596154400711</c:v>
                </c:pt>
                <c:pt idx="3312">
                  <c:v>176.61963822448001</c:v>
                </c:pt>
                <c:pt idx="3313">
                  <c:v>176.6811197869358</c:v>
                </c:pt>
                <c:pt idx="3314">
                  <c:v>176.74411005830589</c:v>
                </c:pt>
                <c:pt idx="3315">
                  <c:v>176.80865896945781</c:v>
                </c:pt>
                <c:pt idx="3316">
                  <c:v>176.8748164512586</c:v>
                </c:pt>
                <c:pt idx="3317">
                  <c:v>176.94263243457581</c:v>
                </c:pt>
                <c:pt idx="3318">
                  <c:v>177.01215685027651</c:v>
                </c:pt>
                <c:pt idx="3319">
                  <c:v>177.0834396292282</c:v>
                </c:pt>
                <c:pt idx="3320">
                  <c:v>177.15653070229831</c:v>
                </c:pt>
                <c:pt idx="3321">
                  <c:v>177.231480000354</c:v>
                </c:pt>
                <c:pt idx="3322">
                  <c:v>177.30833745426261</c:v>
                </c:pt>
                <c:pt idx="3323">
                  <c:v>177.38715299489161</c:v>
                </c:pt>
                <c:pt idx="3324">
                  <c:v>177.46797655310809</c:v>
                </c:pt>
                <c:pt idx="3325">
                  <c:v>177.55085805977961</c:v>
                </c:pt>
                <c:pt idx="3326">
                  <c:v>177.63584744577349</c:v>
                </c:pt>
                <c:pt idx="3327">
                  <c:v>177.72297553992891</c:v>
                </c:pt>
                <c:pt idx="3328">
                  <c:v>177.8121967629738</c:v>
                </c:pt>
                <c:pt idx="3329">
                  <c:v>177.9034464336076</c:v>
                </c:pt>
                <c:pt idx="3330">
                  <c:v>177.99665987053029</c:v>
                </c:pt>
                <c:pt idx="3331">
                  <c:v>178.09177239244141</c:v>
                </c:pt>
                <c:pt idx="3332">
                  <c:v>178.18871931804071</c:v>
                </c:pt>
                <c:pt idx="3333">
                  <c:v>178.28743596602791</c:v>
                </c:pt>
                <c:pt idx="3334">
                  <c:v>178.38785765510281</c:v>
                </c:pt>
                <c:pt idx="3335">
                  <c:v>178.489919703965</c:v>
                </c:pt>
                <c:pt idx="3336">
                  <c:v>178.59355743131431</c:v>
                </c:pt>
                <c:pt idx="3337">
                  <c:v>178.6987061558504</c:v>
                </c:pt>
                <c:pt idx="3338">
                  <c:v>178.80530119627301</c:v>
                </c:pt>
                <c:pt idx="3339">
                  <c:v>178.91327787128179</c:v>
                </c:pt>
                <c:pt idx="3340">
                  <c:v>179.02257149957649</c:v>
                </c:pt>
                <c:pt idx="3341">
                  <c:v>179.1331173998569</c:v>
                </c:pt>
                <c:pt idx="3342">
                  <c:v>179.2448508908227</c:v>
                </c:pt>
                <c:pt idx="3343">
                  <c:v>179.35770729117351</c:v>
                </c:pt>
                <c:pt idx="3344">
                  <c:v>179.47162191960919</c:v>
                </c:pt>
                <c:pt idx="3345">
                  <c:v>179.58653009482941</c:v>
                </c:pt>
                <c:pt idx="3346">
                  <c:v>179.70236713553379</c:v>
                </c:pt>
                <c:pt idx="3347">
                  <c:v>179.81906836042211</c:v>
                </c:pt>
                <c:pt idx="3348">
                  <c:v>179.9365690881942</c:v>
                </c:pt>
                <c:pt idx="3349">
                  <c:v>180.05480463754961</c:v>
                </c:pt>
                <c:pt idx="3350">
                  <c:v>180.17371032718819</c:v>
                </c:pt>
                <c:pt idx="3351">
                  <c:v>180.29322147580959</c:v>
                </c:pt>
                <c:pt idx="3352">
                  <c:v>180.41327340211339</c:v>
                </c:pt>
                <c:pt idx="3353">
                  <c:v>180.53380142479961</c:v>
                </c:pt>
                <c:pt idx="3354">
                  <c:v>180.65474086256779</c:v>
                </c:pt>
                <c:pt idx="3355">
                  <c:v>180.77602703411759</c:v>
                </c:pt>
                <c:pt idx="3356">
                  <c:v>180.8975952581489</c:v>
                </c:pt>
                <c:pt idx="3357">
                  <c:v>181.0193808533613</c:v>
                </c:pt>
                <c:pt idx="3358">
                  <c:v>181.14131913845449</c:v>
                </c:pt>
                <c:pt idx="3359">
                  <c:v>181.26334543212829</c:v>
                </c:pt>
                <c:pt idx="3360">
                  <c:v>181.38539505308231</c:v>
                </c:pt>
                <c:pt idx="3361">
                  <c:v>181.50740332001641</c:v>
                </c:pt>
                <c:pt idx="3362">
                  <c:v>181.62930555163021</c:v>
                </c:pt>
                <c:pt idx="3363">
                  <c:v>181.75103706662341</c:v>
                </c:pt>
                <c:pt idx="3364">
                  <c:v>181.87253318369571</c:v>
                </c:pt>
                <c:pt idx="3365">
                  <c:v>181.99372922154689</c:v>
                </c:pt>
                <c:pt idx="3366">
                  <c:v>182.11456049887681</c:v>
                </c:pt>
                <c:pt idx="3367">
                  <c:v>182.23496233438479</c:v>
                </c:pt>
                <c:pt idx="3368">
                  <c:v>182.35487004677091</c:v>
                </c:pt>
                <c:pt idx="3369">
                  <c:v>182.47421895473479</c:v>
                </c:pt>
                <c:pt idx="3370">
                  <c:v>182.59294437697611</c:v>
                </c:pt>
                <c:pt idx="3371">
                  <c:v>182.71098163219449</c:v>
                </c:pt>
                <c:pt idx="3372">
                  <c:v>182.8282660390899</c:v>
                </c:pt>
                <c:pt idx="3373">
                  <c:v>182.9447329163618</c:v>
                </c:pt>
                <c:pt idx="3374">
                  <c:v>183.0603175827101</c:v>
                </c:pt>
                <c:pt idx="3375">
                  <c:v>183.17495535683429</c:v>
                </c:pt>
                <c:pt idx="3376">
                  <c:v>183.28858155743441</c:v>
                </c:pt>
                <c:pt idx="3377">
                  <c:v>183.40113150320991</c:v>
                </c:pt>
                <c:pt idx="3378">
                  <c:v>183.5125405128606</c:v>
                </c:pt>
                <c:pt idx="3379">
                  <c:v>183.6227439050862</c:v>
                </c:pt>
                <c:pt idx="3380">
                  <c:v>183.73167699858641</c:v>
                </c:pt>
                <c:pt idx="3381">
                  <c:v>183.83927511206099</c:v>
                </c:pt>
                <c:pt idx="3382">
                  <c:v>183.94547356420969</c:v>
                </c:pt>
                <c:pt idx="3383">
                  <c:v>184.05020767373199</c:v>
                </c:pt>
                <c:pt idx="3384">
                  <c:v>184.15341275932789</c:v>
                </c:pt>
                <c:pt idx="3385">
                  <c:v>184.25502413969701</c:v>
                </c:pt>
                <c:pt idx="3386">
                  <c:v>184.35497713353899</c:v>
                </c:pt>
                <c:pt idx="3387">
                  <c:v>184.45320705955359</c:v>
                </c:pt>
                <c:pt idx="3388">
                  <c:v>184.54964923644059</c:v>
                </c:pt>
                <c:pt idx="3389">
                  <c:v>184.64423898289971</c:v>
                </c:pt>
                <c:pt idx="3390">
                  <c:v>184.7369116176306</c:v>
                </c:pt>
                <c:pt idx="3391">
                  <c:v>184.82760245933301</c:v>
                </c:pt>
                <c:pt idx="3392">
                  <c:v>184.91624682670661</c:v>
                </c:pt>
                <c:pt idx="3393">
                  <c:v>185.00279831203969</c:v>
                </c:pt>
                <c:pt idx="3394">
                  <c:v>185.087283601975</c:v>
                </c:pt>
                <c:pt idx="3395">
                  <c:v>185.16974765674379</c:v>
                </c:pt>
                <c:pt idx="3396">
                  <c:v>185.25023543657721</c:v>
                </c:pt>
                <c:pt idx="3397">
                  <c:v>185.32879190170661</c:v>
                </c:pt>
                <c:pt idx="3398">
                  <c:v>185.4054620123631</c:v>
                </c:pt>
                <c:pt idx="3399">
                  <c:v>185.4802907287781</c:v>
                </c:pt>
                <c:pt idx="3400">
                  <c:v>185.5533230111827</c:v>
                </c:pt>
                <c:pt idx="3401">
                  <c:v>185.6246038198083</c:v>
                </c:pt>
                <c:pt idx="3402">
                  <c:v>185.694178114886</c:v>
                </c:pt>
                <c:pt idx="3403">
                  <c:v>185.76209085664709</c:v>
                </c:pt>
                <c:pt idx="3404">
                  <c:v>185.8283870053229</c:v>
                </c:pt>
                <c:pt idx="3405">
                  <c:v>185.8931115211445</c:v>
                </c:pt>
                <c:pt idx="3406">
                  <c:v>185.95630936434341</c:v>
                </c:pt>
                <c:pt idx="3407">
                  <c:v>186.0180254951506</c:v>
                </c:pt>
                <c:pt idx="3408">
                  <c:v>186.07830487379749</c:v>
                </c:pt>
                <c:pt idx="3409">
                  <c:v>186.13719246051519</c:v>
                </c:pt>
                <c:pt idx="3410">
                  <c:v>186.19473321553511</c:v>
                </c:pt>
                <c:pt idx="3411">
                  <c:v>186.25097209908839</c:v>
                </c:pt>
                <c:pt idx="3412">
                  <c:v>186.30595407140629</c:v>
                </c:pt>
                <c:pt idx="3413">
                  <c:v>186.35972409272011</c:v>
                </c:pt>
                <c:pt idx="3414">
                  <c:v>186.41232712326089</c:v>
                </c:pt>
                <c:pt idx="3415">
                  <c:v>186.46380812326021</c:v>
                </c:pt>
                <c:pt idx="3416">
                  <c:v>186.51421205294909</c:v>
                </c:pt>
                <c:pt idx="3417">
                  <c:v>186.56358387255881</c:v>
                </c:pt>
                <c:pt idx="3418">
                  <c:v>186.61196854232071</c:v>
                </c:pt>
                <c:pt idx="3419">
                  <c:v>186.65941102246589</c:v>
                </c:pt>
                <c:pt idx="3420">
                  <c:v>186.70595627322569</c:v>
                </c:pt>
                <c:pt idx="3421">
                  <c:v>186.75164925483131</c:v>
                </c:pt>
                <c:pt idx="3422">
                  <c:v>186.7965349275141</c:v>
                </c:pt>
                <c:pt idx="3423">
                  <c:v>186.84065825150509</c:v>
                </c:pt>
                <c:pt idx="3424">
                  <c:v>186.88406418703579</c:v>
                </c:pt>
                <c:pt idx="3425">
                  <c:v>186.92679769433741</c:v>
                </c:pt>
                <c:pt idx="3426">
                  <c:v>186.96890373364101</c:v>
                </c:pt>
                <c:pt idx="3427">
                  <c:v>187.0104272651779</c:v>
                </c:pt>
                <c:pt idx="3428">
                  <c:v>187.0514132491794</c:v>
                </c:pt>
                <c:pt idx="3429">
                  <c:v>187.09190664587669</c:v>
                </c:pt>
                <c:pt idx="3430">
                  <c:v>187.1319524155011</c:v>
                </c:pt>
                <c:pt idx="3431">
                  <c:v>187.17159551828379</c:v>
                </c:pt>
                <c:pt idx="3432">
                  <c:v>187.210880914456</c:v>
                </c:pt>
                <c:pt idx="3433">
                  <c:v>187.24985356424909</c:v>
                </c:pt>
                <c:pt idx="3434">
                  <c:v>187.2885584278942</c:v>
                </c:pt>
                <c:pt idx="3435">
                  <c:v>187.3270404656227</c:v>
                </c:pt>
                <c:pt idx="3436">
                  <c:v>187.3653446376656</c:v>
                </c:pt>
                <c:pt idx="3437">
                  <c:v>187.40351590425439</c:v>
                </c:pt>
                <c:pt idx="3438">
                  <c:v>187.44159922562019</c:v>
                </c:pt>
                <c:pt idx="3439">
                  <c:v>187.4796395619943</c:v>
                </c:pt>
                <c:pt idx="3440">
                  <c:v>187.51768187360801</c:v>
                </c:pt>
                <c:pt idx="3441">
                  <c:v>187.55577112069241</c:v>
                </c:pt>
                <c:pt idx="3442">
                  <c:v>187.5939522634788</c:v>
                </c:pt>
                <c:pt idx="3443">
                  <c:v>187.63227026219849</c:v>
                </c:pt>
                <c:pt idx="3444">
                  <c:v>187.67077007708281</c:v>
                </c:pt>
                <c:pt idx="3445">
                  <c:v>187.70949666836279</c:v>
                </c:pt>
                <c:pt idx="3446">
                  <c:v>187.74849499626981</c:v>
                </c:pt>
                <c:pt idx="3447">
                  <c:v>187.78781002103511</c:v>
                </c:pt>
                <c:pt idx="3448">
                  <c:v>187.8274867028899</c:v>
                </c:pt>
                <c:pt idx="3449">
                  <c:v>187.86757000206541</c:v>
                </c:pt>
                <c:pt idx="3450">
                  <c:v>187.9081048787929</c:v>
                </c:pt>
                <c:pt idx="3451">
                  <c:v>187.9491362933037</c:v>
                </c:pt>
                <c:pt idx="3452">
                  <c:v>187.99070920582901</c:v>
                </c:pt>
                <c:pt idx="3453">
                  <c:v>188.03286857660001</c:v>
                </c:pt>
                <c:pt idx="3454">
                  <c:v>188.07565936584811</c:v>
                </c:pt>
                <c:pt idx="3455">
                  <c:v>188.11912653380429</c:v>
                </c:pt>
                <c:pt idx="3456">
                  <c:v>188.16331504070001</c:v>
                </c:pt>
                <c:pt idx="3457">
                  <c:v>188.2082566002899</c:v>
                </c:pt>
                <c:pt idx="3458">
                  <c:v>188.25392994042249</c:v>
                </c:pt>
                <c:pt idx="3459">
                  <c:v>188.3003005424697</c:v>
                </c:pt>
                <c:pt idx="3460">
                  <c:v>188.34733388780339</c:v>
                </c:pt>
                <c:pt idx="3461">
                  <c:v>188.39499545779569</c:v>
                </c:pt>
                <c:pt idx="3462">
                  <c:v>188.4432507338183</c:v>
                </c:pt>
                <c:pt idx="3463">
                  <c:v>188.49206519724331</c:v>
                </c:pt>
                <c:pt idx="3464">
                  <c:v>188.5414043294426</c:v>
                </c:pt>
                <c:pt idx="3465">
                  <c:v>188.5912336117882</c:v>
                </c:pt>
                <c:pt idx="3466">
                  <c:v>188.64151852565189</c:v>
                </c:pt>
                <c:pt idx="3467">
                  <c:v>188.6922245524058</c:v>
                </c:pt>
                <c:pt idx="3468">
                  <c:v>188.7433171734217</c:v>
                </c:pt>
                <c:pt idx="3469">
                  <c:v>188.79476187007171</c:v>
                </c:pt>
                <c:pt idx="3470">
                  <c:v>188.84652412372751</c:v>
                </c:pt>
                <c:pt idx="3471">
                  <c:v>188.8985694157613</c:v>
                </c:pt>
                <c:pt idx="3472">
                  <c:v>188.95086322754489</c:v>
                </c:pt>
                <c:pt idx="3473">
                  <c:v>189.00337104045019</c:v>
                </c:pt>
                <c:pt idx="3474">
                  <c:v>189.05605833584929</c:v>
                </c:pt>
                <c:pt idx="3475">
                  <c:v>189.10889059511399</c:v>
                </c:pt>
                <c:pt idx="3476">
                  <c:v>189.16183329961629</c:v>
                </c:pt>
                <c:pt idx="3477">
                  <c:v>189.21485193072809</c:v>
                </c:pt>
                <c:pt idx="3478">
                  <c:v>189.2679119698214</c:v>
                </c:pt>
                <c:pt idx="3479">
                  <c:v>189.32097889826809</c:v>
                </c:pt>
                <c:pt idx="3480">
                  <c:v>189.37401819744011</c:v>
                </c:pt>
                <c:pt idx="3481">
                  <c:v>189.4269953487094</c:v>
                </c:pt>
                <c:pt idx="3482">
                  <c:v>189.47987583344789</c:v>
                </c:pt>
                <c:pt idx="3483">
                  <c:v>189.53262513302761</c:v>
                </c:pt>
                <c:pt idx="3484">
                  <c:v>189.58520872882039</c:v>
                </c:pt>
                <c:pt idx="3485">
                  <c:v>189.63759210219831</c:v>
                </c:pt>
                <c:pt idx="3486">
                  <c:v>189.6897407345331</c:v>
                </c:pt>
                <c:pt idx="3487">
                  <c:v>189.74162010719681</c:v>
                </c:pt>
                <c:pt idx="3488">
                  <c:v>189.79319570156139</c:v>
                </c:pt>
                <c:pt idx="3489">
                  <c:v>189.8444329989988</c:v>
                </c:pt>
                <c:pt idx="3490">
                  <c:v>189.89529748088091</c:v>
                </c:pt>
                <c:pt idx="3491">
                  <c:v>189.94575462857981</c:v>
                </c:pt>
                <c:pt idx="3492">
                  <c:v>189.99576992346721</c:v>
                </c:pt>
                <c:pt idx="3493">
                  <c:v>190.04530884691519</c:v>
                </c:pt>
                <c:pt idx="3494">
                  <c:v>190.09433688029571</c:v>
                </c:pt>
                <c:pt idx="3495">
                  <c:v>190.14281950498071</c:v>
                </c:pt>
                <c:pt idx="3496">
                  <c:v>190.19072220234199</c:v>
                </c:pt>
                <c:pt idx="3497">
                  <c:v>190.23801045375171</c:v>
                </c:pt>
                <c:pt idx="3498">
                  <c:v>190.2846497405815</c:v>
                </c:pt>
                <c:pt idx="3499">
                  <c:v>190.33060554420371</c:v>
                </c:pt>
                <c:pt idx="3500">
                  <c:v>190.37584334598989</c:v>
                </c:pt>
                <c:pt idx="3501">
                  <c:v>190.42032862731219</c:v>
                </c:pt>
                <c:pt idx="3502">
                  <c:v>190.46402686954261</c:v>
                </c:pt>
                <c:pt idx="3503">
                  <c:v>190.50690355405291</c:v>
                </c:pt>
                <c:pt idx="3504">
                  <c:v>190.54892416221509</c:v>
                </c:pt>
                <c:pt idx="3505">
                  <c:v>190.59005417540109</c:v>
                </c:pt>
                <c:pt idx="3506">
                  <c:v>190.63025907498289</c:v>
                </c:pt>
                <c:pt idx="3507">
                  <c:v>190.6695043423324</c:v>
                </c:pt>
                <c:pt idx="3508">
                  <c:v>190.70775545882159</c:v>
                </c:pt>
                <c:pt idx="3509">
                  <c:v>190.7449779058224</c:v>
                </c:pt>
                <c:pt idx="3510">
                  <c:v>190.78113716470671</c:v>
                </c:pt>
                <c:pt idx="3511">
                  <c:v>190.81619871684649</c:v>
                </c:pt>
                <c:pt idx="3512">
                  <c:v>190.85012804361381</c:v>
                </c:pt>
                <c:pt idx="3513">
                  <c:v>190.88289062638029</c:v>
                </c:pt>
                <c:pt idx="3514">
                  <c:v>190.9144519465182</c:v>
                </c:pt>
                <c:pt idx="3515">
                  <c:v>190.9447774853993</c:v>
                </c:pt>
                <c:pt idx="3516">
                  <c:v>190.97383272439549</c:v>
                </c:pt>
                <c:pt idx="3517">
                  <c:v>191.00158314487899</c:v>
                </c:pt>
                <c:pt idx="3518">
                  <c:v>191.02799422822139</c:v>
                </c:pt>
                <c:pt idx="3519">
                  <c:v>191.05303145579489</c:v>
                </c:pt>
                <c:pt idx="3520">
                  <c:v>191.0766603089713</c:v>
                </c:pt>
                <c:pt idx="3521">
                  <c:v>191.0988462691225</c:v>
                </c:pt>
                <c:pt idx="3522">
                  <c:v>191.11956343347049</c:v>
                </c:pt>
                <c:pt idx="3523">
                  <c:v>191.13882036263641</c:v>
                </c:pt>
                <c:pt idx="3524">
                  <c:v>191.15663423309141</c:v>
                </c:pt>
                <c:pt idx="3525">
                  <c:v>191.1730222213067</c:v>
                </c:pt>
                <c:pt idx="3526">
                  <c:v>191.18800150375341</c:v>
                </c:pt>
                <c:pt idx="3527">
                  <c:v>191.20158925690259</c:v>
                </c:pt>
                <c:pt idx="3528">
                  <c:v>191.2138026572255</c:v>
                </c:pt>
                <c:pt idx="3529">
                  <c:v>191.22465888119331</c:v>
                </c:pt>
                <c:pt idx="3530">
                  <c:v>191.23417510527699</c:v>
                </c:pt>
                <c:pt idx="3531">
                  <c:v>191.24236850594801</c:v>
                </c:pt>
                <c:pt idx="3532">
                  <c:v>191.2492562596772</c:v>
                </c:pt>
                <c:pt idx="3533">
                  <c:v>191.25485554293579</c:v>
                </c:pt>
                <c:pt idx="3534">
                  <c:v>191.2591835321951</c:v>
                </c:pt>
                <c:pt idx="3535">
                  <c:v>191.26225740392599</c:v>
                </c:pt>
                <c:pt idx="3536">
                  <c:v>191.2640943345998</c:v>
                </c:pt>
                <c:pt idx="3537">
                  <c:v>191.2647115006877</c:v>
                </c:pt>
                <c:pt idx="3538">
                  <c:v>191.26412607866081</c:v>
                </c:pt>
                <c:pt idx="3539">
                  <c:v>191.26235524499009</c:v>
                </c:pt>
                <c:pt idx="3540">
                  <c:v>191.259416176147</c:v>
                </c:pt>
                <c:pt idx="3541">
                  <c:v>191.25532604860251</c:v>
                </c:pt>
                <c:pt idx="3542">
                  <c:v>191.25010203882761</c:v>
                </c:pt>
                <c:pt idx="3543">
                  <c:v>191.2437613232938</c:v>
                </c:pt>
                <c:pt idx="3544">
                  <c:v>191.236321078472</c:v>
                </c:pt>
                <c:pt idx="3545">
                  <c:v>191.2277984808334</c:v>
                </c:pt>
                <c:pt idx="3546">
                  <c:v>191.21821070684911</c:v>
                </c:pt>
                <c:pt idx="3547">
                  <c:v>191.20757493299041</c:v>
                </c:pt>
                <c:pt idx="3548">
                  <c:v>191.19590833572829</c:v>
                </c:pt>
                <c:pt idx="3549">
                  <c:v>191.183228091534</c:v>
                </c:pt>
                <c:pt idx="3550">
                  <c:v>191.16955137687859</c:v>
                </c:pt>
                <c:pt idx="3551">
                  <c:v>191.15489536823341</c:v>
                </c:pt>
                <c:pt idx="3552">
                  <c:v>191.1392772420694</c:v>
                </c:pt>
                <c:pt idx="3553">
                  <c:v>191.1227141748578</c:v>
                </c:pt>
                <c:pt idx="3554">
                  <c:v>191.1052233430697</c:v>
                </c:pt>
                <c:pt idx="3555">
                  <c:v>191.08682192317619</c:v>
                </c:pt>
                <c:pt idx="3556">
                  <c:v>191.06752709164871</c:v>
                </c:pt>
                <c:pt idx="3557">
                  <c:v>191.04735602495811</c:v>
                </c:pt>
                <c:pt idx="3558">
                  <c:v>191.0263258995756</c:v>
                </c:pt>
                <c:pt idx="3559">
                  <c:v>191.00445389197239</c:v>
                </c:pt>
                <c:pt idx="3560">
                  <c:v>190.98175717861969</c:v>
                </c:pt>
                <c:pt idx="3561">
                  <c:v>190.95825293598841</c:v>
                </c:pt>
                <c:pt idx="3562">
                  <c:v>190.93395834054999</c:v>
                </c:pt>
                <c:pt idx="3563">
                  <c:v>190.90889056877529</c:v>
                </c:pt>
                <c:pt idx="3564">
                  <c:v>190.88306679713571</c:v>
                </c:pt>
                <c:pt idx="3565">
                  <c:v>190.8565042021022</c:v>
                </c:pt>
                <c:pt idx="3566">
                  <c:v>190.8292199601461</c:v>
                </c:pt>
                <c:pt idx="3567">
                  <c:v>190.80123124773829</c:v>
                </c:pt>
                <c:pt idx="3568">
                  <c:v>190.77255524135029</c:v>
                </c:pt>
                <c:pt idx="3569">
                  <c:v>190.74320911745289</c:v>
                </c:pt>
                <c:pt idx="3570">
                  <c:v>190.71321005251741</c:v>
                </c:pt>
                <c:pt idx="3571">
                  <c:v>190.68257522301499</c:v>
                </c:pt>
                <c:pt idx="3572">
                  <c:v>190.65132180541681</c:v>
                </c:pt>
                <c:pt idx="3573">
                  <c:v>190.61946697619391</c:v>
                </c:pt>
                <c:pt idx="3574">
                  <c:v>190.5870279118175</c:v>
                </c:pt>
                <c:pt idx="3575">
                  <c:v>190.55402178875869</c:v>
                </c:pt>
                <c:pt idx="3576">
                  <c:v>190.5204657834887</c:v>
                </c:pt>
                <c:pt idx="3577">
                  <c:v>190.48637707247869</c:v>
                </c:pt>
                <c:pt idx="3578">
                  <c:v>190.45177283219971</c:v>
                </c:pt>
                <c:pt idx="3579">
                  <c:v>190.41667023912299</c:v>
                </c:pt>
                <c:pt idx="3580">
                  <c:v>190.38108646971949</c:v>
                </c:pt>
                <c:pt idx="3581">
                  <c:v>190.34503870046069</c:v>
                </c:pt>
                <c:pt idx="3582">
                  <c:v>190.30854410781751</c:v>
                </c:pt>
                <c:pt idx="3583">
                  <c:v>190.2716198682611</c:v>
                </c:pt>
                <c:pt idx="3584">
                  <c:v>190.23428315826271</c:v>
                </c:pt>
                <c:pt idx="3585">
                  <c:v>190.19655115429339</c:v>
                </c:pt>
                <c:pt idx="3586">
                  <c:v>190.1584410328243</c:v>
                </c:pt>
                <c:pt idx="3587">
                  <c:v>190.11996997032659</c:v>
                </c:pt>
                <c:pt idx="3588">
                  <c:v>190.08115303928281</c:v>
                </c:pt>
                <c:pt idx="3589">
                  <c:v>190.0419968962205</c:v>
                </c:pt>
                <c:pt idx="3590">
                  <c:v>190.00250609367851</c:v>
                </c:pt>
                <c:pt idx="3591">
                  <c:v>189.96268518419589</c:v>
                </c:pt>
                <c:pt idx="3592">
                  <c:v>189.92253872031151</c:v>
                </c:pt>
                <c:pt idx="3593">
                  <c:v>189.88207125456421</c:v>
                </c:pt>
                <c:pt idx="3594">
                  <c:v>189.84128733949299</c:v>
                </c:pt>
                <c:pt idx="3595">
                  <c:v>189.80019152763691</c:v>
                </c:pt>
                <c:pt idx="3596">
                  <c:v>189.75878837153459</c:v>
                </c:pt>
                <c:pt idx="3597">
                  <c:v>189.71708242372509</c:v>
                </c:pt>
                <c:pt idx="3598">
                  <c:v>189.67507823674751</c:v>
                </c:pt>
                <c:pt idx="3599">
                  <c:v>189.63278036314051</c:v>
                </c:pt>
                <c:pt idx="3600">
                  <c:v>189.59019335544301</c:v>
                </c:pt>
                <c:pt idx="3601">
                  <c:v>189.54732176619419</c:v>
                </c:pt>
                <c:pt idx="3602">
                  <c:v>189.50417014793271</c:v>
                </c:pt>
                <c:pt idx="3603">
                  <c:v>189.4607430531976</c:v>
                </c:pt>
                <c:pt idx="3604">
                  <c:v>189.41704503452769</c:v>
                </c:pt>
                <c:pt idx="3605">
                  <c:v>189.37308064446211</c:v>
                </c:pt>
                <c:pt idx="3606">
                  <c:v>189.3288544355396</c:v>
                </c:pt>
                <c:pt idx="3607">
                  <c:v>189.28437096029921</c:v>
                </c:pt>
                <c:pt idx="3608">
                  <c:v>189.23963477127961</c:v>
                </c:pt>
                <c:pt idx="3609">
                  <c:v>189.19465042101999</c:v>
                </c:pt>
                <c:pt idx="3610">
                  <c:v>189.14942246205919</c:v>
                </c:pt>
                <c:pt idx="3611">
                  <c:v>189.10395544693611</c:v>
                </c:pt>
                <c:pt idx="3612">
                  <c:v>189.0582539281896</c:v>
                </c:pt>
                <c:pt idx="3613">
                  <c:v>189.01232245835871</c:v>
                </c:pt>
                <c:pt idx="3614">
                  <c:v>188.96616558998221</c:v>
                </c:pt>
                <c:pt idx="3615">
                  <c:v>188.91978787559921</c:v>
                </c:pt>
                <c:pt idx="3616">
                  <c:v>188.87319386774851</c:v>
                </c:pt>
                <c:pt idx="3617">
                  <c:v>188.82638811896899</c:v>
                </c:pt>
                <c:pt idx="3618">
                  <c:v>188.77937518179971</c:v>
                </c:pt>
                <c:pt idx="3619">
                  <c:v>188.73215960877951</c:v>
                </c:pt>
                <c:pt idx="3620">
                  <c:v>188.68474595244729</c:v>
                </c:pt>
                <c:pt idx="3621">
                  <c:v>188.63713876534189</c:v>
                </c:pt>
                <c:pt idx="3622">
                  <c:v>188.58934260000251</c:v>
                </c:pt>
                <c:pt idx="3623">
                  <c:v>188.54136200896781</c:v>
                </c:pt>
                <c:pt idx="3624">
                  <c:v>188.49320154477681</c:v>
                </c:pt>
                <c:pt idx="3625">
                  <c:v>188.44486575996839</c:v>
                </c:pt>
                <c:pt idx="3626">
                  <c:v>188.3963592070815</c:v>
                </c:pt>
                <c:pt idx="3627">
                  <c:v>188.3476864386551</c:v>
                </c:pt>
                <c:pt idx="3628">
                  <c:v>188.29885200722799</c:v>
                </c:pt>
                <c:pt idx="3629">
                  <c:v>188.2498604653392</c:v>
                </c:pt>
                <c:pt idx="3630">
                  <c:v>188.20071636552771</c:v>
                </c:pt>
                <c:pt idx="3631">
                  <c:v>188.15142426033219</c:v>
                </c:pt>
                <c:pt idx="3632">
                  <c:v>188.10198870229181</c:v>
                </c:pt>
                <c:pt idx="3633">
                  <c:v>188.05241424394541</c:v>
                </c:pt>
                <c:pt idx="3634">
                  <c:v>188.00270543783179</c:v>
                </c:pt>
                <c:pt idx="3635">
                  <c:v>187.9528668364901</c:v>
                </c:pt>
                <c:pt idx="3636">
                  <c:v>187.9029029924591</c:v>
                </c:pt>
                <c:pt idx="3637">
                  <c:v>187.85281845827771</c:v>
                </c:pt>
                <c:pt idx="3638">
                  <c:v>187.802617786485</c:v>
                </c:pt>
                <c:pt idx="3639">
                  <c:v>187.75230552961969</c:v>
                </c:pt>
                <c:pt idx="3640">
                  <c:v>187.70188624022069</c:v>
                </c:pt>
                <c:pt idx="3641">
                  <c:v>187.65136447082719</c:v>
                </c:pt>
                <c:pt idx="3642">
                  <c:v>187.60074477397791</c:v>
                </c:pt>
                <c:pt idx="3643">
                  <c:v>187.55003170221181</c:v>
                </c:pt>
                <c:pt idx="3644">
                  <c:v>187.4992298080677</c:v>
                </c:pt>
                <c:pt idx="3645">
                  <c:v>187.4483436440847</c:v>
                </c:pt>
                <c:pt idx="3646">
                  <c:v>187.3973777628016</c:v>
                </c:pt>
                <c:pt idx="3647">
                  <c:v>187.34633671675741</c:v>
                </c:pt>
                <c:pt idx="3648">
                  <c:v>187.2952250584909</c:v>
                </c:pt>
                <c:pt idx="3649">
                  <c:v>187.2440473405411</c:v>
                </c:pt>
                <c:pt idx="3650">
                  <c:v>187.19280811544701</c:v>
                </c:pt>
                <c:pt idx="3651">
                  <c:v>187.1415119357473</c:v>
                </c:pt>
                <c:pt idx="3652">
                  <c:v>187.09016335398121</c:v>
                </c:pt>
                <c:pt idx="3653">
                  <c:v>187.0387669226873</c:v>
                </c:pt>
                <c:pt idx="3654">
                  <c:v>186.9873271944048</c:v>
                </c:pt>
                <c:pt idx="3655">
                  <c:v>186.93584872167261</c:v>
                </c:pt>
                <c:pt idx="3656">
                  <c:v>186.8843360570294</c:v>
                </c:pt>
                <c:pt idx="3657">
                  <c:v>186.8327937530143</c:v>
                </c:pt>
                <c:pt idx="3658">
                  <c:v>186.78122636216619</c:v>
                </c:pt>
                <c:pt idx="3659">
                  <c:v>186.72963843702399</c:v>
                </c:pt>
                <c:pt idx="3660">
                  <c:v>186.67803453012661</c:v>
                </c:pt>
                <c:pt idx="3661">
                  <c:v>186.6264191940129</c:v>
                </c:pt>
                <c:pt idx="3662">
                  <c:v>186.57479698122191</c:v>
                </c:pt>
                <c:pt idx="3663">
                  <c:v>186.5231724442925</c:v>
                </c:pt>
                <c:pt idx="3664">
                  <c:v>186.47155013576361</c:v>
                </c:pt>
                <c:pt idx="3665">
                  <c:v>186.419934608174</c:v>
                </c:pt>
                <c:pt idx="3666">
                  <c:v>186.36833041406291</c:v>
                </c:pt>
                <c:pt idx="3667">
                  <c:v>186.3167421059689</c:v>
                </c:pt>
                <c:pt idx="3668">
                  <c:v>186.26517423643119</c:v>
                </c:pt>
                <c:pt idx="3669">
                  <c:v>186.21363135798859</c:v>
                </c:pt>
                <c:pt idx="3670">
                  <c:v>186.16211802318</c:v>
                </c:pt>
                <c:pt idx="3671">
                  <c:v>186.11063878454431</c:v>
                </c:pt>
                <c:pt idx="3672">
                  <c:v>186.05919819462051</c:v>
                </c:pt>
                <c:pt idx="3673">
                  <c:v>186.00780080594751</c:v>
                </c:pt>
                <c:pt idx="3674">
                  <c:v>185.9564511710642</c:v>
                </c:pt>
                <c:pt idx="3675">
                  <c:v>185.90515384250949</c:v>
                </c:pt>
                <c:pt idx="3676">
                  <c:v>185.85391337282229</c:v>
                </c:pt>
                <c:pt idx="3677">
                  <c:v>185.80273431454171</c:v>
                </c:pt>
                <c:pt idx="3678">
                  <c:v>185.75162122020629</c:v>
                </c:pt>
                <c:pt idx="3679">
                  <c:v>185.70057864235531</c:v>
                </c:pt>
                <c:pt idx="3680">
                  <c:v>185.6496111335276</c:v>
                </c:pt>
                <c:pt idx="3681">
                  <c:v>185.59872324626201</c:v>
                </c:pt>
                <c:pt idx="3682">
                  <c:v>185.5479195330974</c:v>
                </c:pt>
                <c:pt idx="3683">
                  <c:v>185.49720454657279</c:v>
                </c:pt>
                <c:pt idx="3684">
                  <c:v>185.44658283922709</c:v>
                </c:pt>
                <c:pt idx="3685">
                  <c:v>185.3960589635993</c:v>
                </c:pt>
                <c:pt idx="3686">
                  <c:v>185.34563747222819</c:v>
                </c:pt>
                <c:pt idx="3687">
                  <c:v>185.29532291765281</c:v>
                </c:pt>
                <c:pt idx="3688">
                  <c:v>185.2451198524119</c:v>
                </c:pt>
                <c:pt idx="3689">
                  <c:v>185.19503282904461</c:v>
                </c:pt>
                <c:pt idx="3690">
                  <c:v>185.14506640008969</c:v>
                </c:pt>
                <c:pt idx="3691">
                  <c:v>185.0952251180862</c:v>
                </c:pt>
                <c:pt idx="3692">
                  <c:v>185.04551353557289</c:v>
                </c:pt>
                <c:pt idx="3693">
                  <c:v>184.99593620508881</c:v>
                </c:pt>
                <c:pt idx="3694">
                  <c:v>184.94649767917281</c:v>
                </c:pt>
                <c:pt idx="3695">
                  <c:v>184.89720251036391</c:v>
                </c:pt>
                <c:pt idx="3696">
                  <c:v>184.84805525120089</c:v>
                </c:pt>
                <c:pt idx="3697">
                  <c:v>184.79906045422271</c:v>
                </c:pt>
                <c:pt idx="3698">
                  <c:v>184.7502226719684</c:v>
                </c:pt>
                <c:pt idx="3699">
                  <c:v>184.7015464569767</c:v>
                </c:pt>
                <c:pt idx="3700">
                  <c:v>184.65303636178669</c:v>
                </c:pt>
                <c:pt idx="3701">
                  <c:v>184.60469693893731</c:v>
                </c:pt>
                <c:pt idx="3702">
                  <c:v>184.55653274096741</c:v>
                </c:pt>
                <c:pt idx="3703">
                  <c:v>184.5085483204158</c:v>
                </c:pt>
                <c:pt idx="3704">
                  <c:v>184.46074822982149</c:v>
                </c:pt>
                <c:pt idx="3705">
                  <c:v>184.41313702172349</c:v>
                </c:pt>
                <c:pt idx="3706">
                  <c:v>184.36571924866061</c:v>
                </c:pt>
                <c:pt idx="3707">
                  <c:v>184.3184994631718</c:v>
                </c:pt>
                <c:pt idx="3708">
                  <c:v>184.27148221779601</c:v>
                </c:pt>
                <c:pt idx="3709">
                  <c:v>184.2246720650721</c:v>
                </c:pt>
                <c:pt idx="3710">
                  <c:v>184.17807355753911</c:v>
                </c:pt>
                <c:pt idx="3711">
                  <c:v>184.1316912477358</c:v>
                </c:pt>
                <c:pt idx="3712">
                  <c:v>184.08552968820121</c:v>
                </c:pt>
                <c:pt idx="3713">
                  <c:v>184.03959343147409</c:v>
                </c:pt>
                <c:pt idx="3714">
                  <c:v>183.99388703009359</c:v>
                </c:pt>
                <c:pt idx="3715">
                  <c:v>183.94841503659859</c:v>
                </c:pt>
                <c:pt idx="3716">
                  <c:v>183.90318200352789</c:v>
                </c:pt>
                <c:pt idx="3717">
                  <c:v>183.85819248342051</c:v>
                </c:pt>
                <c:pt idx="3718">
                  <c:v>183.81345102881531</c:v>
                </c:pt>
                <c:pt idx="3719">
                  <c:v>183.76896219225111</c:v>
                </c:pt>
                <c:pt idx="3720">
                  <c:v>183.72473052626711</c:v>
                </c:pt>
                <c:pt idx="3721">
                  <c:v>183.68076058340191</c:v>
                </c:pt>
                <c:pt idx="3722">
                  <c:v>183.63705691619469</c:v>
                </c:pt>
                <c:pt idx="3723">
                  <c:v>183.5936240771843</c:v>
                </c:pt>
                <c:pt idx="3724">
                  <c:v>183.55046661890961</c:v>
                </c:pt>
                <c:pt idx="3725">
                  <c:v>183.5075890939095</c:v>
                </c:pt>
                <c:pt idx="3726">
                  <c:v>183.464996054723</c:v>
                </c:pt>
                <c:pt idx="3727">
                  <c:v>183.42269205388899</c:v>
                </c:pt>
                <c:pt idx="3728">
                  <c:v>183.38068164394639</c:v>
                </c:pt>
                <c:pt idx="3729">
                  <c:v>183.3389693774341</c:v>
                </c:pt>
                <c:pt idx="3730">
                  <c:v>183.297559806891</c:v>
                </c:pt>
                <c:pt idx="3731">
                  <c:v>183.25645748485621</c:v>
                </c:pt>
                <c:pt idx="3732">
                  <c:v>183.21566696386839</c:v>
                </c:pt>
                <c:pt idx="3733">
                  <c:v>183.17519279646649</c:v>
                </c:pt>
                <c:pt idx="3734">
                  <c:v>183.13503953518969</c:v>
                </c:pt>
                <c:pt idx="3735">
                  <c:v>183.09521173257659</c:v>
                </c:pt>
                <c:pt idx="3736">
                  <c:v>183.0557139411664</c:v>
                </c:pt>
                <c:pt idx="3737">
                  <c:v>183.01655071349779</c:v>
                </c:pt>
                <c:pt idx="3738">
                  <c:v>182.97772660210981</c:v>
                </c:pt>
                <c:pt idx="3739">
                  <c:v>182.9392461595414</c:v>
                </c:pt>
                <c:pt idx="3740">
                  <c:v>182.90111393833141</c:v>
                </c:pt>
                <c:pt idx="3741">
                  <c:v>182.8633344910188</c:v>
                </c:pt>
                <c:pt idx="3742">
                  <c:v>182.82591237014239</c:v>
                </c:pt>
                <c:pt idx="3743">
                  <c:v>182.7888521282413</c:v>
                </c:pt>
                <c:pt idx="3744">
                  <c:v>182.75215831785431</c:v>
                </c:pt>
                <c:pt idx="3745">
                  <c:v>182.71583549152041</c:v>
                </c:pt>
                <c:pt idx="3746">
                  <c:v>182.6798882017784</c:v>
                </c:pt>
                <c:pt idx="3747">
                  <c:v>182.64432100116721</c:v>
                </c:pt>
                <c:pt idx="3748">
                  <c:v>182.609138442226</c:v>
                </c:pt>
                <c:pt idx="3749">
                  <c:v>182.5743450774934</c:v>
                </c:pt>
                <c:pt idx="3750">
                  <c:v>182.53994545950849</c:v>
                </c:pt>
                <c:pt idx="3751">
                  <c:v>182.50594414081019</c:v>
                </c:pt>
                <c:pt idx="3752">
                  <c:v>182.47234567393741</c:v>
                </c:pt>
                <c:pt idx="3753">
                  <c:v>182.4391546114289</c:v>
                </c:pt>
                <c:pt idx="3754">
                  <c:v>182.4063755058238</c:v>
                </c:pt>
                <c:pt idx="3755">
                  <c:v>182.37401290966099</c:v>
                </c:pt>
                <c:pt idx="3756">
                  <c:v>182.34207137547929</c:v>
                </c:pt>
                <c:pt idx="3757">
                  <c:v>182.31055545581779</c:v>
                </c:pt>
                <c:pt idx="3758">
                  <c:v>182.27946970321511</c:v>
                </c:pt>
                <c:pt idx="3759">
                  <c:v>182.24881867021051</c:v>
                </c:pt>
                <c:pt idx="3760">
                  <c:v>182.21860690934281</c:v>
                </c:pt>
                <c:pt idx="3761">
                  <c:v>182.18883897315081</c:v>
                </c:pt>
                <c:pt idx="3762">
                  <c:v>182.1595194141735</c:v>
                </c:pt>
                <c:pt idx="3763">
                  <c:v>182.1306527849498</c:v>
                </c:pt>
                <c:pt idx="3764">
                  <c:v>182.10224363801859</c:v>
                </c:pt>
                <c:pt idx="3765">
                  <c:v>182.0742965259189</c:v>
                </c:pt>
                <c:pt idx="3766">
                  <c:v>182.0468160011896</c:v>
                </c:pt>
                <c:pt idx="3767">
                  <c:v>182.01980661636961</c:v>
                </c:pt>
                <c:pt idx="3768">
                  <c:v>181.99327292399781</c:v>
                </c:pt>
                <c:pt idx="3769">
                  <c:v>181.96721947661311</c:v>
                </c:pt>
                <c:pt idx="3770">
                  <c:v>181.94165082675451</c:v>
                </c:pt>
                <c:pt idx="3771">
                  <c:v>181.91657152696089</c:v>
                </c:pt>
                <c:pt idx="3772">
                  <c:v>181.89198612977111</c:v>
                </c:pt>
                <c:pt idx="3773">
                  <c:v>181.86789918772419</c:v>
                </c:pt>
                <c:pt idx="3774">
                  <c:v>181.84431525335901</c:v>
                </c:pt>
                <c:pt idx="3775">
                  <c:v>181.82123887921449</c:v>
                </c:pt>
                <c:pt idx="3776">
                  <c:v>181.79867461782959</c:v>
                </c:pt>
                <c:pt idx="3777">
                  <c:v>181.7766270217432</c:v>
                </c:pt>
                <c:pt idx="3778">
                  <c:v>181.75510064349419</c:v>
                </c:pt>
                <c:pt idx="3779">
                  <c:v>181.73410003562151</c:v>
                </c:pt>
                <c:pt idx="3780">
                  <c:v>181.7136297506641</c:v>
                </c:pt>
                <c:pt idx="3781">
                  <c:v>181.69369434116089</c:v>
                </c:pt>
                <c:pt idx="3782">
                  <c:v>181.67429835965069</c:v>
                </c:pt>
                <c:pt idx="3783">
                  <c:v>181.65544635867269</c:v>
                </c:pt>
                <c:pt idx="3784">
                  <c:v>181.63714289076549</c:v>
                </c:pt>
                <c:pt idx="3785">
                  <c:v>181.6193925084682</c:v>
                </c:pt>
                <c:pt idx="3786">
                  <c:v>181.60219976431969</c:v>
                </c:pt>
                <c:pt idx="3787">
                  <c:v>181.58556921085889</c:v>
                </c:pt>
                <c:pt idx="3788">
                  <c:v>181.56950540062471</c:v>
                </c:pt>
                <c:pt idx="3789">
                  <c:v>181.5540128861561</c:v>
                </c:pt>
                <c:pt idx="3790">
                  <c:v>181.5390962199919</c:v>
                </c:pt>
                <c:pt idx="3791">
                  <c:v>181.52475995467111</c:v>
                </c:pt>
                <c:pt idx="3792">
                  <c:v>181.51100864273261</c:v>
                </c:pt>
                <c:pt idx="3793">
                  <c:v>181.49784683671541</c:v>
                </c:pt>
                <c:pt idx="3794">
                  <c:v>181.4852790891583</c:v>
                </c:pt>
                <c:pt idx="3795">
                  <c:v>181.47330995260029</c:v>
                </c:pt>
                <c:pt idx="3796">
                  <c:v>181.46194397958021</c:v>
                </c:pt>
                <c:pt idx="3797">
                  <c:v>181.45118572263709</c:v>
                </c:pt>
                <c:pt idx="3798">
                  <c:v>181.44103973430981</c:v>
                </c:pt>
                <c:pt idx="3799">
                  <c:v>181.4315105671372</c:v>
                </c:pt>
                <c:pt idx="3800">
                  <c:v>181.4226027736583</c:v>
                </c:pt>
                <c:pt idx="3801">
                  <c:v>181.414320906412</c:v>
                </c:pt>
                <c:pt idx="3802">
                  <c:v>181.40666951793719</c:v>
                </c:pt>
                <c:pt idx="3803">
                  <c:v>181.39965316077291</c:v>
                </c:pt>
                <c:pt idx="3804">
                  <c:v>181.39327638745789</c:v>
                </c:pt>
                <c:pt idx="3805">
                  <c:v>181.38754375053111</c:v>
                </c:pt>
                <c:pt idx="3806">
                  <c:v>181.38245980253151</c:v>
                </c:pt>
                <c:pt idx="3807">
                  <c:v>181.3780290959981</c:v>
                </c:pt>
                <c:pt idx="3808">
                  <c:v>181.37425618346981</c:v>
                </c:pt>
                <c:pt idx="3809">
                  <c:v>181.3711456174853</c:v>
                </c:pt>
                <c:pt idx="3810">
                  <c:v>181.3687019505837</c:v>
                </c:pt>
                <c:pt idx="3811">
                  <c:v>181.3669297353039</c:v>
                </c:pt>
                <c:pt idx="3812">
                  <c:v>181.36583352418481</c:v>
                </c:pt>
                <c:pt idx="3813">
                  <c:v>181.36541786976539</c:v>
                </c:pt>
                <c:pt idx="3814">
                  <c:v>181.3656873245846</c:v>
                </c:pt>
                <c:pt idx="3815">
                  <c:v>181.3666464411811</c:v>
                </c:pt>
                <c:pt idx="3816">
                  <c:v>181.3682997720941</c:v>
                </c:pt>
                <c:pt idx="3817">
                  <c:v>181.3706518698624</c:v>
                </c:pt>
                <c:pt idx="3818">
                  <c:v>181.3737072870249</c:v>
                </c:pt>
                <c:pt idx="3819">
                  <c:v>181.37747057612069</c:v>
                </c:pt>
                <c:pt idx="3820">
                  <c:v>181.38194628968839</c:v>
                </c:pt>
                <c:pt idx="3821">
                  <c:v>181.3871389802672</c:v>
                </c:pt>
                <c:pt idx="3822">
                  <c:v>181.39305320039591</c:v>
                </c:pt>
                <c:pt idx="3823">
                  <c:v>181.39969350261339</c:v>
                </c:pt>
                <c:pt idx="3824">
                  <c:v>181.40706443945871</c:v>
                </c:pt>
                <c:pt idx="3825">
                  <c:v>181.41517056347061</c:v>
                </c:pt>
                <c:pt idx="3826">
                  <c:v>181.42401642718821</c:v>
                </c:pt>
                <c:pt idx="3827">
                  <c:v>181.43360658315029</c:v>
                </c:pt>
                <c:pt idx="3828">
                  <c:v>181.44394558389581</c:v>
                </c:pt>
                <c:pt idx="3829">
                  <c:v>181.4550379819637</c:v>
                </c:pt>
                <c:pt idx="3830">
                  <c:v>181.46688832989281</c:v>
                </c:pt>
                <c:pt idx="3831">
                  <c:v>181.4795011802222</c:v>
                </c:pt>
                <c:pt idx="3832">
                  <c:v>181.49288108549069</c:v>
                </c:pt>
                <c:pt idx="3833">
                  <c:v>181.5070325982372</c:v>
                </c:pt>
                <c:pt idx="3834">
                  <c:v>181.52196027100069</c:v>
                </c:pt>
                <c:pt idx="3835">
                  <c:v>181.53766865631999</c:v>
                </c:pt>
                <c:pt idx="3836">
                  <c:v>181.55416230673421</c:v>
                </c:pt>
                <c:pt idx="3837">
                  <c:v>181.57144577478209</c:v>
                </c:pt>
                <c:pt idx="3838">
                  <c:v>181.5895236130026</c:v>
                </c:pt>
                <c:pt idx="3839">
                  <c:v>181.6084003739347</c:v>
                </c:pt>
                <c:pt idx="3840">
                  <c:v>181.62808061011731</c:v>
                </c:pt>
                <c:pt idx="3841">
                  <c:v>181.64856887408931</c:v>
                </c:pt>
                <c:pt idx="3842">
                  <c:v>181.66986971838961</c:v>
                </c:pt>
                <c:pt idx="3843">
                  <c:v>181.69198769555709</c:v>
                </c:pt>
                <c:pt idx="3844">
                  <c:v>181.71492735813089</c:v>
                </c:pt>
                <c:pt idx="3845">
                  <c:v>181.7386932586497</c:v>
                </c:pt>
                <c:pt idx="3846">
                  <c:v>181.76328994965249</c:v>
                </c:pt>
                <c:pt idx="3847">
                  <c:v>181.78872198367819</c:v>
                </c:pt>
              </c:numCache>
            </c:numRef>
          </c:val>
          <c:smooth val="0"/>
          <c:extLst>
            <c:ext xmlns:c16="http://schemas.microsoft.com/office/drawing/2014/chart" uri="{C3380CC4-5D6E-409C-BE32-E72D297353CC}">
              <c16:uniqueId val="{00000001-F0B9-490E-8CD7-12426E0EE625}"/>
            </c:ext>
          </c:extLst>
        </c:ser>
        <c:dLbls>
          <c:showLegendKey val="0"/>
          <c:showVal val="0"/>
          <c:showCatName val="0"/>
          <c:showSerName val="0"/>
          <c:showPercent val="0"/>
          <c:showBubbleSize val="0"/>
        </c:dLbls>
        <c:marker val="1"/>
        <c:smooth val="0"/>
        <c:axId val="2121707888"/>
        <c:axId val="2121711848"/>
      </c:lineChart>
      <c:dateAx>
        <c:axId val="517726632"/>
        <c:scaling>
          <c:orientation val="minMax"/>
          <c:min val="3981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2"/>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2121711848"/>
        <c:scaling>
          <c:orientation val="minMax"/>
          <c:max val="215"/>
          <c:min val="9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2121707888"/>
        <c:crosses val="max"/>
        <c:crossBetween val="between"/>
      </c:valAx>
      <c:dateAx>
        <c:axId val="2121707888"/>
        <c:scaling>
          <c:orientation val="minMax"/>
        </c:scaling>
        <c:delete val="1"/>
        <c:axPos val="b"/>
        <c:numFmt formatCode="m/d/yyyy" sourceLinked="1"/>
        <c:majorTickMark val="out"/>
        <c:minorTickMark val="none"/>
        <c:tickLblPos val="nextTo"/>
        <c:crossAx val="2121711848"/>
        <c:crosses val="autoZero"/>
        <c:auto val="1"/>
        <c:lblOffset val="100"/>
        <c:baseTimeUnit val="days"/>
      </c:dateAx>
      <c:spPr>
        <a:noFill/>
        <a:ln>
          <a:solidFill>
            <a:srgbClr val="A4A4A4"/>
          </a:solidFill>
        </a:ln>
        <a:effectLst/>
      </c:spPr>
    </c:plotArea>
    <c:legend>
      <c:legendPos val="b"/>
      <c:layout>
        <c:manualLayout>
          <c:xMode val="edge"/>
          <c:yMode val="edge"/>
          <c:x val="6.4300746115975596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272392078879776E-2"/>
          <c:y val="7.3289624183006538E-2"/>
          <c:w val="0.89047704863700372"/>
          <c:h val="0.72411713153482704"/>
        </c:manualLayout>
      </c:layout>
      <c:lineChart>
        <c:grouping val="standard"/>
        <c:varyColors val="0"/>
        <c:ser>
          <c:idx val="0"/>
          <c:order val="0"/>
          <c:tx>
            <c:strRef>
              <c:f>'14.'!$B$8</c:f>
              <c:strCache>
                <c:ptCount val="1"/>
                <c:pt idx="0">
                  <c:v>Nettoresultat i relation till rörelseresultat</c:v>
                </c:pt>
              </c:strCache>
            </c:strRef>
          </c:tx>
          <c:spPr>
            <a:ln w="38100" cap="sq">
              <a:solidFill>
                <a:srgbClr val="006A7D"/>
              </a:solidFill>
              <a:prstDash val="solid"/>
              <a:round/>
            </a:ln>
            <a:effectLst/>
          </c:spPr>
          <c:marker>
            <c:symbol val="none"/>
          </c:marker>
          <c:cat>
            <c:numRef>
              <c:f>'14.'!$A$27:$A$83</c:f>
              <c:numCache>
                <c:formatCode>m/d/yyyy</c:formatCode>
                <c:ptCount val="57"/>
                <c:pt idx="0">
                  <c:v>40086</c:v>
                </c:pt>
                <c:pt idx="1">
                  <c:v>40178</c:v>
                </c:pt>
                <c:pt idx="2">
                  <c:v>40268</c:v>
                </c:pt>
                <c:pt idx="3">
                  <c:v>40359</c:v>
                </c:pt>
                <c:pt idx="4">
                  <c:v>40451</c:v>
                </c:pt>
                <c:pt idx="5">
                  <c:v>40543</c:v>
                </c:pt>
                <c:pt idx="6">
                  <c:v>40633</c:v>
                </c:pt>
                <c:pt idx="7">
                  <c:v>40724</c:v>
                </c:pt>
                <c:pt idx="8">
                  <c:v>40816</c:v>
                </c:pt>
                <c:pt idx="9">
                  <c:v>40908</c:v>
                </c:pt>
                <c:pt idx="10">
                  <c:v>40999</c:v>
                </c:pt>
                <c:pt idx="11">
                  <c:v>41090</c:v>
                </c:pt>
                <c:pt idx="12">
                  <c:v>41182</c:v>
                </c:pt>
                <c:pt idx="13">
                  <c:v>41274</c:v>
                </c:pt>
                <c:pt idx="14">
                  <c:v>41364</c:v>
                </c:pt>
                <c:pt idx="15">
                  <c:v>41455</c:v>
                </c:pt>
                <c:pt idx="16">
                  <c:v>41547</c:v>
                </c:pt>
                <c:pt idx="17">
                  <c:v>41639</c:v>
                </c:pt>
                <c:pt idx="18">
                  <c:v>41729</c:v>
                </c:pt>
                <c:pt idx="19">
                  <c:v>41820</c:v>
                </c:pt>
                <c:pt idx="20">
                  <c:v>41912</c:v>
                </c:pt>
                <c:pt idx="21">
                  <c:v>42004</c:v>
                </c:pt>
                <c:pt idx="22">
                  <c:v>42094</c:v>
                </c:pt>
                <c:pt idx="23">
                  <c:v>42185</c:v>
                </c:pt>
                <c:pt idx="24">
                  <c:v>42277</c:v>
                </c:pt>
                <c:pt idx="25">
                  <c:v>42369</c:v>
                </c:pt>
                <c:pt idx="26">
                  <c:v>42460</c:v>
                </c:pt>
                <c:pt idx="27">
                  <c:v>42551</c:v>
                </c:pt>
                <c:pt idx="28">
                  <c:v>42643</c:v>
                </c:pt>
                <c:pt idx="29">
                  <c:v>42735</c:v>
                </c:pt>
                <c:pt idx="30">
                  <c:v>42825</c:v>
                </c:pt>
                <c:pt idx="31">
                  <c:v>42916</c:v>
                </c:pt>
                <c:pt idx="32">
                  <c:v>43008</c:v>
                </c:pt>
                <c:pt idx="33">
                  <c:v>43100</c:v>
                </c:pt>
                <c:pt idx="34">
                  <c:v>43190</c:v>
                </c:pt>
                <c:pt idx="35">
                  <c:v>43281</c:v>
                </c:pt>
                <c:pt idx="36">
                  <c:v>43373</c:v>
                </c:pt>
                <c:pt idx="37">
                  <c:v>43465</c:v>
                </c:pt>
                <c:pt idx="38">
                  <c:v>43555</c:v>
                </c:pt>
                <c:pt idx="39">
                  <c:v>43646</c:v>
                </c:pt>
                <c:pt idx="40">
                  <c:v>43738</c:v>
                </c:pt>
                <c:pt idx="41">
                  <c:v>43830</c:v>
                </c:pt>
                <c:pt idx="42">
                  <c:v>43921</c:v>
                </c:pt>
                <c:pt idx="43">
                  <c:v>44012</c:v>
                </c:pt>
                <c:pt idx="44">
                  <c:v>44104</c:v>
                </c:pt>
                <c:pt idx="45">
                  <c:v>44196</c:v>
                </c:pt>
                <c:pt idx="46">
                  <c:v>44286</c:v>
                </c:pt>
                <c:pt idx="47">
                  <c:v>44377</c:v>
                </c:pt>
                <c:pt idx="48">
                  <c:v>44469</c:v>
                </c:pt>
                <c:pt idx="49">
                  <c:v>44561</c:v>
                </c:pt>
                <c:pt idx="50">
                  <c:v>44651</c:v>
                </c:pt>
                <c:pt idx="51">
                  <c:v>44742</c:v>
                </c:pt>
                <c:pt idx="52">
                  <c:v>44834</c:v>
                </c:pt>
                <c:pt idx="53">
                  <c:v>44926</c:v>
                </c:pt>
                <c:pt idx="54">
                  <c:v>45016</c:v>
                </c:pt>
                <c:pt idx="55">
                  <c:v>45107</c:v>
                </c:pt>
                <c:pt idx="56">
                  <c:v>45199</c:v>
                </c:pt>
              </c:numCache>
            </c:numRef>
          </c:cat>
          <c:val>
            <c:numRef>
              <c:f>'14.'!$B$27:$B$83</c:f>
              <c:numCache>
                <c:formatCode>0.0</c:formatCode>
                <c:ptCount val="57"/>
                <c:pt idx="0">
                  <c:v>9.4993479024194496</c:v>
                </c:pt>
                <c:pt idx="1">
                  <c:v>9.5956211643722007</c:v>
                </c:pt>
                <c:pt idx="2">
                  <c:v>9.5921978864077833</c:v>
                </c:pt>
                <c:pt idx="3">
                  <c:v>9.7729084134374844</c:v>
                </c:pt>
                <c:pt idx="4">
                  <c:v>9.4525168413173652</c:v>
                </c:pt>
                <c:pt idx="5">
                  <c:v>9.8410612562496009</c:v>
                </c:pt>
                <c:pt idx="6">
                  <c:v>9.7404108728190923</c:v>
                </c:pt>
                <c:pt idx="7">
                  <c:v>9.8685492268589527</c:v>
                </c:pt>
                <c:pt idx="8">
                  <c:v>9.8086080586080584</c:v>
                </c:pt>
                <c:pt idx="9">
                  <c:v>10.10207156091451</c:v>
                </c:pt>
                <c:pt idx="10">
                  <c:v>9.8661133886611321</c:v>
                </c:pt>
                <c:pt idx="11">
                  <c:v>9.9796962914288052</c:v>
                </c:pt>
                <c:pt idx="12">
                  <c:v>9.685285821690055</c:v>
                </c:pt>
                <c:pt idx="13">
                  <c:v>9.7576474809030973</c:v>
                </c:pt>
                <c:pt idx="14">
                  <c:v>9.9592760180995494</c:v>
                </c:pt>
                <c:pt idx="15">
                  <c:v>10.22746418295613</c:v>
                </c:pt>
                <c:pt idx="16">
                  <c:v>10.03364722540101</c:v>
                </c:pt>
                <c:pt idx="17">
                  <c:v>10.018438069971809</c:v>
                </c:pt>
                <c:pt idx="18">
                  <c:v>9.984981674887706</c:v>
                </c:pt>
                <c:pt idx="19">
                  <c:v>10.17280926400178</c:v>
                </c:pt>
                <c:pt idx="20">
                  <c:v>10.01191140308206</c:v>
                </c:pt>
                <c:pt idx="21">
                  <c:v>9.7919379899093926</c:v>
                </c:pt>
                <c:pt idx="22">
                  <c:v>10.257501523801549</c:v>
                </c:pt>
                <c:pt idx="23">
                  <c:v>10.73446705385869</c:v>
                </c:pt>
                <c:pt idx="24">
                  <c:v>10.522039614514251</c:v>
                </c:pt>
                <c:pt idx="25">
                  <c:v>11.318757339596459</c:v>
                </c:pt>
                <c:pt idx="26">
                  <c:v>11.14175237978448</c:v>
                </c:pt>
                <c:pt idx="27">
                  <c:v>12.25727141678045</c:v>
                </c:pt>
                <c:pt idx="28">
                  <c:v>11.91129405673826</c:v>
                </c:pt>
                <c:pt idx="29">
                  <c:v>11.709417062341551</c:v>
                </c:pt>
                <c:pt idx="30">
                  <c:v>11.37389819376026</c:v>
                </c:pt>
                <c:pt idx="31">
                  <c:v>12.0810859680221</c:v>
                </c:pt>
                <c:pt idx="32">
                  <c:v>12.2236627895573</c:v>
                </c:pt>
                <c:pt idx="33">
                  <c:v>12.51908064379985</c:v>
                </c:pt>
                <c:pt idx="34">
                  <c:v>12.52970304038509</c:v>
                </c:pt>
                <c:pt idx="35">
                  <c:v>12.688691183437831</c:v>
                </c:pt>
                <c:pt idx="36">
                  <c:v>12.519017463247661</c:v>
                </c:pt>
                <c:pt idx="37">
                  <c:v>12.64068879680203</c:v>
                </c:pt>
                <c:pt idx="38">
                  <c:v>13.21048451281048</c:v>
                </c:pt>
                <c:pt idx="39">
                  <c:v>14.192087442224709</c:v>
                </c:pt>
                <c:pt idx="40">
                  <c:v>13.715790437820189</c:v>
                </c:pt>
                <c:pt idx="41">
                  <c:v>14.064557211046839</c:v>
                </c:pt>
                <c:pt idx="42">
                  <c:v>14.355461631128881</c:v>
                </c:pt>
                <c:pt idx="43">
                  <c:v>14.041815710143281</c:v>
                </c:pt>
                <c:pt idx="44">
                  <c:v>13.9236916519774</c:v>
                </c:pt>
                <c:pt idx="45">
                  <c:v>13.77995884482157</c:v>
                </c:pt>
                <c:pt idx="46">
                  <c:v>14.56316606699977</c:v>
                </c:pt>
                <c:pt idx="47">
                  <c:v>15.121304155972959</c:v>
                </c:pt>
                <c:pt idx="48">
                  <c:v>15.497904914170331</c:v>
                </c:pt>
                <c:pt idx="49">
                  <c:v>17.494740509309938</c:v>
                </c:pt>
                <c:pt idx="50">
                  <c:v>16.974150997854711</c:v>
                </c:pt>
                <c:pt idx="51">
                  <c:v>16.97882780776656</c:v>
                </c:pt>
                <c:pt idx="52">
                  <c:v>16.657138811301841</c:v>
                </c:pt>
                <c:pt idx="53">
                  <c:v>16.312108572212079</c:v>
                </c:pt>
                <c:pt idx="54">
                  <c:v>15.83020361430815</c:v>
                </c:pt>
                <c:pt idx="55">
                  <c:v>15.38532157787284</c:v>
                </c:pt>
                <c:pt idx="56">
                  <c:v>14.753187349345019</c:v>
                </c:pt>
              </c:numCache>
            </c:numRef>
          </c:val>
          <c:smooth val="0"/>
          <c:extLst>
            <c:ext xmlns:c16="http://schemas.microsoft.com/office/drawing/2014/chart" uri="{C3380CC4-5D6E-409C-BE32-E72D297353CC}">
              <c16:uniqueId val="{00000000-B6F3-4C37-8D31-B4C501D4ED46}"/>
            </c:ext>
          </c:extLst>
        </c:ser>
        <c:ser>
          <c:idx val="1"/>
          <c:order val="1"/>
          <c:tx>
            <c:strRef>
              <c:f>'14.'!$C$8</c:f>
              <c:strCache>
                <c:ptCount val="1"/>
                <c:pt idx="0">
                  <c:v>Medelvärde</c:v>
                </c:pt>
              </c:strCache>
            </c:strRef>
          </c:tx>
          <c:spPr>
            <a:ln w="38100" cap="sq">
              <a:solidFill>
                <a:srgbClr val="F8971D"/>
              </a:solidFill>
              <a:prstDash val="sysDot"/>
              <a:round/>
            </a:ln>
            <a:effectLst/>
          </c:spPr>
          <c:marker>
            <c:symbol val="none"/>
          </c:marker>
          <c:cat>
            <c:numRef>
              <c:f>'14.'!$A$27:$A$83</c:f>
              <c:numCache>
                <c:formatCode>m/d/yyyy</c:formatCode>
                <c:ptCount val="57"/>
                <c:pt idx="0">
                  <c:v>40086</c:v>
                </c:pt>
                <c:pt idx="1">
                  <c:v>40178</c:v>
                </c:pt>
                <c:pt idx="2">
                  <c:v>40268</c:v>
                </c:pt>
                <c:pt idx="3">
                  <c:v>40359</c:v>
                </c:pt>
                <c:pt idx="4">
                  <c:v>40451</c:v>
                </c:pt>
                <c:pt idx="5">
                  <c:v>40543</c:v>
                </c:pt>
                <c:pt idx="6">
                  <c:v>40633</c:v>
                </c:pt>
                <c:pt idx="7">
                  <c:v>40724</c:v>
                </c:pt>
                <c:pt idx="8">
                  <c:v>40816</c:v>
                </c:pt>
                <c:pt idx="9">
                  <c:v>40908</c:v>
                </c:pt>
                <c:pt idx="10">
                  <c:v>40999</c:v>
                </c:pt>
                <c:pt idx="11">
                  <c:v>41090</c:v>
                </c:pt>
                <c:pt idx="12">
                  <c:v>41182</c:v>
                </c:pt>
                <c:pt idx="13">
                  <c:v>41274</c:v>
                </c:pt>
                <c:pt idx="14">
                  <c:v>41364</c:v>
                </c:pt>
                <c:pt idx="15">
                  <c:v>41455</c:v>
                </c:pt>
                <c:pt idx="16">
                  <c:v>41547</c:v>
                </c:pt>
                <c:pt idx="17">
                  <c:v>41639</c:v>
                </c:pt>
                <c:pt idx="18">
                  <c:v>41729</c:v>
                </c:pt>
                <c:pt idx="19">
                  <c:v>41820</c:v>
                </c:pt>
                <c:pt idx="20">
                  <c:v>41912</c:v>
                </c:pt>
                <c:pt idx="21">
                  <c:v>42004</c:v>
                </c:pt>
                <c:pt idx="22">
                  <c:v>42094</c:v>
                </c:pt>
                <c:pt idx="23">
                  <c:v>42185</c:v>
                </c:pt>
                <c:pt idx="24">
                  <c:v>42277</c:v>
                </c:pt>
                <c:pt idx="25">
                  <c:v>42369</c:v>
                </c:pt>
                <c:pt idx="26">
                  <c:v>42460</c:v>
                </c:pt>
                <c:pt idx="27">
                  <c:v>42551</c:v>
                </c:pt>
                <c:pt idx="28">
                  <c:v>42643</c:v>
                </c:pt>
                <c:pt idx="29">
                  <c:v>42735</c:v>
                </c:pt>
                <c:pt idx="30">
                  <c:v>42825</c:v>
                </c:pt>
                <c:pt idx="31">
                  <c:v>42916</c:v>
                </c:pt>
                <c:pt idx="32">
                  <c:v>43008</c:v>
                </c:pt>
                <c:pt idx="33">
                  <c:v>43100</c:v>
                </c:pt>
                <c:pt idx="34">
                  <c:v>43190</c:v>
                </c:pt>
                <c:pt idx="35">
                  <c:v>43281</c:v>
                </c:pt>
                <c:pt idx="36">
                  <c:v>43373</c:v>
                </c:pt>
                <c:pt idx="37">
                  <c:v>43465</c:v>
                </c:pt>
                <c:pt idx="38">
                  <c:v>43555</c:v>
                </c:pt>
                <c:pt idx="39">
                  <c:v>43646</c:v>
                </c:pt>
                <c:pt idx="40">
                  <c:v>43738</c:v>
                </c:pt>
                <c:pt idx="41">
                  <c:v>43830</c:v>
                </c:pt>
                <c:pt idx="42">
                  <c:v>43921</c:v>
                </c:pt>
                <c:pt idx="43">
                  <c:v>44012</c:v>
                </c:pt>
                <c:pt idx="44">
                  <c:v>44104</c:v>
                </c:pt>
                <c:pt idx="45">
                  <c:v>44196</c:v>
                </c:pt>
                <c:pt idx="46">
                  <c:v>44286</c:v>
                </c:pt>
                <c:pt idx="47">
                  <c:v>44377</c:v>
                </c:pt>
                <c:pt idx="48">
                  <c:v>44469</c:v>
                </c:pt>
                <c:pt idx="49">
                  <c:v>44561</c:v>
                </c:pt>
                <c:pt idx="50">
                  <c:v>44651</c:v>
                </c:pt>
                <c:pt idx="51">
                  <c:v>44742</c:v>
                </c:pt>
                <c:pt idx="52">
                  <c:v>44834</c:v>
                </c:pt>
                <c:pt idx="53">
                  <c:v>44926</c:v>
                </c:pt>
                <c:pt idx="54">
                  <c:v>45016</c:v>
                </c:pt>
                <c:pt idx="55">
                  <c:v>45107</c:v>
                </c:pt>
                <c:pt idx="56">
                  <c:v>45199</c:v>
                </c:pt>
              </c:numCache>
            </c:numRef>
          </c:cat>
          <c:val>
            <c:numRef>
              <c:f>'14.'!$C$27:$C$83</c:f>
              <c:numCache>
                <c:formatCode>0.0</c:formatCode>
                <c:ptCount val="57"/>
                <c:pt idx="0">
                  <c:v>11.818560650855874</c:v>
                </c:pt>
                <c:pt idx="1">
                  <c:v>11.818560650855874</c:v>
                </c:pt>
                <c:pt idx="2">
                  <c:v>11.818560650855874</c:v>
                </c:pt>
                <c:pt idx="3">
                  <c:v>11.818560650855874</c:v>
                </c:pt>
                <c:pt idx="4">
                  <c:v>11.818560650855874</c:v>
                </c:pt>
                <c:pt idx="5">
                  <c:v>11.818560650855874</c:v>
                </c:pt>
                <c:pt idx="6">
                  <c:v>11.818560650855874</c:v>
                </c:pt>
                <c:pt idx="7">
                  <c:v>11.818560650855874</c:v>
                </c:pt>
                <c:pt idx="8">
                  <c:v>11.818560650855874</c:v>
                </c:pt>
                <c:pt idx="9">
                  <c:v>11.818560650855874</c:v>
                </c:pt>
                <c:pt idx="10">
                  <c:v>11.818560650855874</c:v>
                </c:pt>
                <c:pt idx="11">
                  <c:v>11.818560650855874</c:v>
                </c:pt>
                <c:pt idx="12">
                  <c:v>11.818560650855874</c:v>
                </c:pt>
                <c:pt idx="13">
                  <c:v>11.818560650855874</c:v>
                </c:pt>
                <c:pt idx="14">
                  <c:v>11.818560650855874</c:v>
                </c:pt>
                <c:pt idx="15">
                  <c:v>11.818560650855874</c:v>
                </c:pt>
                <c:pt idx="16">
                  <c:v>11.818560650855874</c:v>
                </c:pt>
                <c:pt idx="17">
                  <c:v>11.818560650855874</c:v>
                </c:pt>
                <c:pt idx="18">
                  <c:v>11.818560650855874</c:v>
                </c:pt>
                <c:pt idx="19">
                  <c:v>11.818560650855874</c:v>
                </c:pt>
                <c:pt idx="20">
                  <c:v>11.818560650855874</c:v>
                </c:pt>
                <c:pt idx="21">
                  <c:v>11.818560650855874</c:v>
                </c:pt>
                <c:pt idx="22">
                  <c:v>11.818560650855874</c:v>
                </c:pt>
                <c:pt idx="23">
                  <c:v>11.818560650855874</c:v>
                </c:pt>
                <c:pt idx="24">
                  <c:v>11.818560650855874</c:v>
                </c:pt>
                <c:pt idx="25">
                  <c:v>11.818560650855874</c:v>
                </c:pt>
                <c:pt idx="26">
                  <c:v>11.818560650855874</c:v>
                </c:pt>
                <c:pt idx="27">
                  <c:v>11.818560650855874</c:v>
                </c:pt>
                <c:pt idx="28">
                  <c:v>11.818560650855874</c:v>
                </c:pt>
                <c:pt idx="29">
                  <c:v>11.818560650855874</c:v>
                </c:pt>
                <c:pt idx="30">
                  <c:v>11.818560650855874</c:v>
                </c:pt>
                <c:pt idx="31">
                  <c:v>11.818560650855874</c:v>
                </c:pt>
                <c:pt idx="32">
                  <c:v>11.818560650855874</c:v>
                </c:pt>
                <c:pt idx="33">
                  <c:v>11.818560650855874</c:v>
                </c:pt>
                <c:pt idx="34">
                  <c:v>11.818560650855874</c:v>
                </c:pt>
                <c:pt idx="35">
                  <c:v>11.818560650855874</c:v>
                </c:pt>
                <c:pt idx="36">
                  <c:v>11.818560650855874</c:v>
                </c:pt>
                <c:pt idx="37">
                  <c:v>11.818560650855874</c:v>
                </c:pt>
                <c:pt idx="38">
                  <c:v>11.818560650855874</c:v>
                </c:pt>
                <c:pt idx="39">
                  <c:v>11.818560650855874</c:v>
                </c:pt>
                <c:pt idx="40">
                  <c:v>11.818560650855874</c:v>
                </c:pt>
                <c:pt idx="41">
                  <c:v>11.818560650855874</c:v>
                </c:pt>
                <c:pt idx="42">
                  <c:v>11.818560650855874</c:v>
                </c:pt>
                <c:pt idx="43">
                  <c:v>11.818560650855874</c:v>
                </c:pt>
                <c:pt idx="44">
                  <c:v>11.818560650855874</c:v>
                </c:pt>
                <c:pt idx="45">
                  <c:v>11.818560650855874</c:v>
                </c:pt>
                <c:pt idx="46">
                  <c:v>11.818560650855874</c:v>
                </c:pt>
                <c:pt idx="47">
                  <c:v>11.818560650855874</c:v>
                </c:pt>
                <c:pt idx="48">
                  <c:v>11.818560650855874</c:v>
                </c:pt>
                <c:pt idx="49">
                  <c:v>11.818560650855874</c:v>
                </c:pt>
                <c:pt idx="50">
                  <c:v>11.818560650855874</c:v>
                </c:pt>
                <c:pt idx="51">
                  <c:v>11.818560650855874</c:v>
                </c:pt>
                <c:pt idx="52">
                  <c:v>11.818560650855874</c:v>
                </c:pt>
                <c:pt idx="53">
                  <c:v>11.818560650855874</c:v>
                </c:pt>
                <c:pt idx="54">
                  <c:v>11.818560650855874</c:v>
                </c:pt>
                <c:pt idx="55">
                  <c:v>11.818560650855874</c:v>
                </c:pt>
                <c:pt idx="56">
                  <c:v>11.818560650855874</c:v>
                </c:pt>
              </c:numCache>
            </c:numRef>
          </c:val>
          <c:smooth val="0"/>
          <c:extLst>
            <c:ext xmlns:c16="http://schemas.microsoft.com/office/drawing/2014/chart" uri="{C3380CC4-5D6E-409C-BE32-E72D297353CC}">
              <c16:uniqueId val="{00000001-B6F3-4C37-8D31-B4C501D4ED46}"/>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max val="18"/>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4.062391250310713E-2"/>
          <c:y val="0.85519185337600978"/>
          <c:w val="0.9241709682440814"/>
          <c:h val="0.129380466472303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003713281162298"/>
          <c:y val="3.0909197634824727E-2"/>
          <c:w val="0.78629130826621885"/>
          <c:h val="0.76248466671521387"/>
        </c:manualLayout>
      </c:layout>
      <c:bubbleChart>
        <c:varyColors val="0"/>
        <c:ser>
          <c:idx val="0"/>
          <c:order val="0"/>
          <c:tx>
            <c:v>Nuläge</c:v>
          </c:tx>
          <c:spPr>
            <a:solidFill>
              <a:srgbClr val="006A7D">
                <a:alpha val="50000"/>
              </a:srgbClr>
            </a:solidFill>
            <a:ln w="25400">
              <a:noFill/>
            </a:ln>
            <a:effectLst/>
          </c:spPr>
          <c:invertIfNegative val="0"/>
          <c:xVal>
            <c:numRef>
              <c:f>'F3.'!$C$9:$C$80</c:f>
              <c:numCache>
                <c:formatCode>_(* #,##0.00_);_(* \(#,##0.00\);_(* "-"??_);_(@_)</c:formatCode>
                <c:ptCount val="72"/>
                <c:pt idx="0">
                  <c:v>5.4032400000000003</c:v>
                </c:pt>
                <c:pt idx="1">
                  <c:v>0.99</c:v>
                </c:pt>
                <c:pt idx="2">
                  <c:v>6.31</c:v>
                </c:pt>
                <c:pt idx="3">
                  <c:v>4.0999999999999996</c:v>
                </c:pt>
                <c:pt idx="4">
                  <c:v>2.2999999999999998</c:v>
                </c:pt>
                <c:pt idx="5">
                  <c:v>6.2279099999999996</c:v>
                </c:pt>
                <c:pt idx="6">
                  <c:v>1.55</c:v>
                </c:pt>
                <c:pt idx="7">
                  <c:v>4.3419400000000001</c:v>
                </c:pt>
                <c:pt idx="8">
                  <c:v>4.9093200000000001</c:v>
                </c:pt>
                <c:pt idx="9">
                  <c:v>5.99</c:v>
                </c:pt>
                <c:pt idx="10">
                  <c:v>2.3918900000000001</c:v>
                </c:pt>
                <c:pt idx="11">
                  <c:v>5.6494299999999997</c:v>
                </c:pt>
                <c:pt idx="12">
                  <c:v>2.2799999999999998</c:v>
                </c:pt>
                <c:pt idx="13">
                  <c:v>3.56839</c:v>
                </c:pt>
                <c:pt idx="14">
                  <c:v>2.89</c:v>
                </c:pt>
                <c:pt idx="15">
                  <c:v>3.2975400000000001</c:v>
                </c:pt>
                <c:pt idx="16">
                  <c:v>2.7397900000000002</c:v>
                </c:pt>
                <c:pt idx="17">
                  <c:v>1.9026700000000001</c:v>
                </c:pt>
                <c:pt idx="18">
                  <c:v>2.69231</c:v>
                </c:pt>
                <c:pt idx="19">
                  <c:v>4.1100000000000003</c:v>
                </c:pt>
                <c:pt idx="20">
                  <c:v>2.06</c:v>
                </c:pt>
                <c:pt idx="21">
                  <c:v>4.33352</c:v>
                </c:pt>
                <c:pt idx="22">
                  <c:v>1.74038</c:v>
                </c:pt>
                <c:pt idx="23">
                  <c:v>2.4589099999999999</c:v>
                </c:pt>
                <c:pt idx="24">
                  <c:v>2.28837</c:v>
                </c:pt>
                <c:pt idx="25">
                  <c:v>3.14663</c:v>
                </c:pt>
                <c:pt idx="26">
                  <c:v>2.9379300000000002</c:v>
                </c:pt>
                <c:pt idx="27">
                  <c:v>2.8605</c:v>
                </c:pt>
                <c:pt idx="28">
                  <c:v>2.15882</c:v>
                </c:pt>
                <c:pt idx="29">
                  <c:v>2</c:v>
                </c:pt>
                <c:pt idx="30">
                  <c:v>1.96861</c:v>
                </c:pt>
                <c:pt idx="31">
                  <c:v>1.7923100000000001</c:v>
                </c:pt>
                <c:pt idx="32">
                  <c:v>1.9365600000000001</c:v>
                </c:pt>
                <c:pt idx="33">
                  <c:v>2.11002</c:v>
                </c:pt>
                <c:pt idx="34">
                  <c:v>2.3167399999999998</c:v>
                </c:pt>
                <c:pt idx="35">
                  <c:v>0.57303000000000004</c:v>
                </c:pt>
                <c:pt idx="36">
                  <c:v>2.4</c:v>
                </c:pt>
                <c:pt idx="37">
                  <c:v>1.7945599999999999</c:v>
                </c:pt>
                <c:pt idx="38">
                  <c:v>1.47</c:v>
                </c:pt>
                <c:pt idx="39">
                  <c:v>3.68</c:v>
                </c:pt>
                <c:pt idx="40">
                  <c:v>1.6060000000000001</c:v>
                </c:pt>
                <c:pt idx="41">
                  <c:v>2.0796700000000001</c:v>
                </c:pt>
                <c:pt idx="42">
                  <c:v>2.04332</c:v>
                </c:pt>
                <c:pt idx="43">
                  <c:v>3.3260000000000001</c:v>
                </c:pt>
                <c:pt idx="44">
                  <c:v>6.4</c:v>
                </c:pt>
                <c:pt idx="45">
                  <c:v>2.1</c:v>
                </c:pt>
                <c:pt idx="46">
                  <c:v>1.95</c:v>
                </c:pt>
                <c:pt idx="47">
                  <c:v>2.0207000000000002</c:v>
                </c:pt>
                <c:pt idx="48">
                  <c:v>1.22</c:v>
                </c:pt>
                <c:pt idx="49">
                  <c:v>1.51251</c:v>
                </c:pt>
                <c:pt idx="50">
                  <c:v>2.34545</c:v>
                </c:pt>
                <c:pt idx="51">
                  <c:v>2.0161699999999998</c:v>
                </c:pt>
                <c:pt idx="52">
                  <c:v>3.0203500000000001</c:v>
                </c:pt>
                <c:pt idx="53">
                  <c:v>2.18838</c:v>
                </c:pt>
                <c:pt idx="54">
                  <c:v>1.8</c:v>
                </c:pt>
                <c:pt idx="55">
                  <c:v>5.2686999999999999</c:v>
                </c:pt>
                <c:pt idx="56">
                  <c:v>2.6945299999999999</c:v>
                </c:pt>
                <c:pt idx="57">
                  <c:v>1.9458500000000001</c:v>
                </c:pt>
                <c:pt idx="58">
                  <c:v>1.45886</c:v>
                </c:pt>
                <c:pt idx="59">
                  <c:v>1.9574100000000001</c:v>
                </c:pt>
                <c:pt idx="60">
                  <c:v>3.0690300000000001</c:v>
                </c:pt>
                <c:pt idx="61">
                  <c:v>1.8436900000000001</c:v>
                </c:pt>
                <c:pt idx="62">
                  <c:v>4.54</c:v>
                </c:pt>
                <c:pt idx="63">
                  <c:v>1.36206</c:v>
                </c:pt>
                <c:pt idx="64">
                  <c:v>2.6278800000000002</c:v>
                </c:pt>
                <c:pt idx="65">
                  <c:v>1.38819</c:v>
                </c:pt>
                <c:pt idx="66">
                  <c:v>1.87222</c:v>
                </c:pt>
                <c:pt idx="67">
                  <c:v>2.5</c:v>
                </c:pt>
                <c:pt idx="68">
                  <c:v>1.4972000000000001</c:v>
                </c:pt>
                <c:pt idx="69">
                  <c:v>2.59</c:v>
                </c:pt>
                <c:pt idx="70">
                  <c:v>1.4087799999999999</c:v>
                </c:pt>
                <c:pt idx="71">
                  <c:v>0.42758000000000002</c:v>
                </c:pt>
              </c:numCache>
            </c:numRef>
          </c:xVal>
          <c:yVal>
            <c:numRef>
              <c:f>'F3.'!$B$9:$B$80</c:f>
              <c:numCache>
                <c:formatCode>_(* #,##0.00_);_(* \(#,##0.00\);_(* "-"??_);_(@_)</c:formatCode>
                <c:ptCount val="72"/>
                <c:pt idx="0">
                  <c:v>21.741006588502749</c:v>
                </c:pt>
                <c:pt idx="1">
                  <c:v>25.28435290501076</c:v>
                </c:pt>
                <c:pt idx="2">
                  <c:v>31.813157894736843</c:v>
                </c:pt>
                <c:pt idx="3">
                  <c:v>32.887118056453915</c:v>
                </c:pt>
                <c:pt idx="4">
                  <c:v>35.467543970644059</c:v>
                </c:pt>
                <c:pt idx="5">
                  <c:v>36.43798156301596</c:v>
                </c:pt>
                <c:pt idx="6">
                  <c:v>38.991803278688522</c:v>
                </c:pt>
                <c:pt idx="7">
                  <c:v>40.554113145668211</c:v>
                </c:pt>
                <c:pt idx="8">
                  <c:v>40.64628111334266</c:v>
                </c:pt>
                <c:pt idx="9">
                  <c:v>42.94406481696501</c:v>
                </c:pt>
                <c:pt idx="10">
                  <c:v>43.296251511487306</c:v>
                </c:pt>
                <c:pt idx="11">
                  <c:v>43.451527899773474</c:v>
                </c:pt>
                <c:pt idx="12">
                  <c:v>44.153875968992253</c:v>
                </c:pt>
                <c:pt idx="13">
                  <c:v>45.447517229192435</c:v>
                </c:pt>
                <c:pt idx="14">
                  <c:v>45.891342470417982</c:v>
                </c:pt>
                <c:pt idx="15">
                  <c:v>46.191480687075675</c:v>
                </c:pt>
                <c:pt idx="16">
                  <c:v>46.376521156251513</c:v>
                </c:pt>
                <c:pt idx="17">
                  <c:v>46.472226155080463</c:v>
                </c:pt>
                <c:pt idx="18">
                  <c:v>47.31032065884002</c:v>
                </c:pt>
                <c:pt idx="19">
                  <c:v>47.493413416364213</c:v>
                </c:pt>
                <c:pt idx="20">
                  <c:v>48.003260878181081</c:v>
                </c:pt>
                <c:pt idx="21">
                  <c:v>48.169375068164463</c:v>
                </c:pt>
                <c:pt idx="22">
                  <c:v>48.986096982027803</c:v>
                </c:pt>
                <c:pt idx="23">
                  <c:v>49.001876931879238</c:v>
                </c:pt>
                <c:pt idx="24">
                  <c:v>49.326278659611994</c:v>
                </c:pt>
                <c:pt idx="25">
                  <c:v>50.776286672853168</c:v>
                </c:pt>
                <c:pt idx="26">
                  <c:v>51.195720578980485</c:v>
                </c:pt>
                <c:pt idx="27">
                  <c:v>51.4259317365687</c:v>
                </c:pt>
                <c:pt idx="28">
                  <c:v>51.805333108544772</c:v>
                </c:pt>
                <c:pt idx="29">
                  <c:v>51.967654986522902</c:v>
                </c:pt>
                <c:pt idx="30">
                  <c:v>52.06989752410135</c:v>
                </c:pt>
                <c:pt idx="31">
                  <c:v>52.181745396317055</c:v>
                </c:pt>
                <c:pt idx="32">
                  <c:v>53.952183459380329</c:v>
                </c:pt>
                <c:pt idx="33">
                  <c:v>54.052859524280429</c:v>
                </c:pt>
                <c:pt idx="34">
                  <c:v>54.491880985171193</c:v>
                </c:pt>
                <c:pt idx="35">
                  <c:v>54.517586318167155</c:v>
                </c:pt>
                <c:pt idx="36">
                  <c:v>54.538847702994573</c:v>
                </c:pt>
                <c:pt idx="37">
                  <c:v>54.563919424139272</c:v>
                </c:pt>
                <c:pt idx="38">
                  <c:v>55.076778352654735</c:v>
                </c:pt>
                <c:pt idx="39">
                  <c:v>55.45097087378641</c:v>
                </c:pt>
                <c:pt idx="40">
                  <c:v>55.709168188074841</c:v>
                </c:pt>
                <c:pt idx="41">
                  <c:v>55.887902330743621</c:v>
                </c:pt>
                <c:pt idx="42">
                  <c:v>56.271457085828345</c:v>
                </c:pt>
                <c:pt idx="43">
                  <c:v>56.673846153846149</c:v>
                </c:pt>
                <c:pt idx="44">
                  <c:v>56.993364862003247</c:v>
                </c:pt>
                <c:pt idx="45">
                  <c:v>57.482652809009082</c:v>
                </c:pt>
                <c:pt idx="46">
                  <c:v>57.652403730642376</c:v>
                </c:pt>
                <c:pt idx="47">
                  <c:v>57.870795646175068</c:v>
                </c:pt>
                <c:pt idx="48">
                  <c:v>58.011345001898306</c:v>
                </c:pt>
                <c:pt idx="49">
                  <c:v>58.19164087426303</c:v>
                </c:pt>
                <c:pt idx="50">
                  <c:v>58.207903699193594</c:v>
                </c:pt>
                <c:pt idx="51">
                  <c:v>58.325609186245146</c:v>
                </c:pt>
                <c:pt idx="52">
                  <c:v>58.513532463890051</c:v>
                </c:pt>
                <c:pt idx="53">
                  <c:v>59.894921190893172</c:v>
                </c:pt>
                <c:pt idx="54">
                  <c:v>60.491093832102351</c:v>
                </c:pt>
                <c:pt idx="55">
                  <c:v>60.514945993468984</c:v>
                </c:pt>
                <c:pt idx="56">
                  <c:v>60.628231735199968</c:v>
                </c:pt>
                <c:pt idx="57">
                  <c:v>60.917544760121977</c:v>
                </c:pt>
                <c:pt idx="58">
                  <c:v>61.340655631653703</c:v>
                </c:pt>
                <c:pt idx="59">
                  <c:v>61.564161342242599</c:v>
                </c:pt>
                <c:pt idx="60">
                  <c:v>62.834690466877639</c:v>
                </c:pt>
                <c:pt idx="61">
                  <c:v>63.089063152978198</c:v>
                </c:pt>
                <c:pt idx="62">
                  <c:v>63.44498381877024</c:v>
                </c:pt>
                <c:pt idx="63">
                  <c:v>63.65880463268239</c:v>
                </c:pt>
                <c:pt idx="64">
                  <c:v>64.747512322142654</c:v>
                </c:pt>
                <c:pt idx="65">
                  <c:v>68.049642266396532</c:v>
                </c:pt>
                <c:pt idx="66">
                  <c:v>68.967581253268023</c:v>
                </c:pt>
                <c:pt idx="67">
                  <c:v>69.463271647157683</c:v>
                </c:pt>
                <c:pt idx="68">
                  <c:v>72.145820086595819</c:v>
                </c:pt>
                <c:pt idx="69">
                  <c:v>73.33289198606272</c:v>
                </c:pt>
                <c:pt idx="70">
                  <c:v>76.338071933504224</c:v>
                </c:pt>
                <c:pt idx="71">
                  <c:v>84.520757604744588</c:v>
                </c:pt>
              </c:numCache>
            </c:numRef>
          </c:yVal>
          <c:bubbleSize>
            <c:numRef>
              <c:f>'F3.'!$F$9:$F$80</c:f>
              <c:numCache>
                <c:formatCode>_-* #\ ##0_-;\-* #\ ##0_-;_-* "-"??_-;_-@_-</c:formatCode>
                <c:ptCount val="72"/>
                <c:pt idx="0">
                  <c:v>6</c:v>
                </c:pt>
                <c:pt idx="1">
                  <c:v>1</c:v>
                </c:pt>
                <c:pt idx="2">
                  <c:v>1</c:v>
                </c:pt>
                <c:pt idx="3">
                  <c:v>6</c:v>
                </c:pt>
                <c:pt idx="4">
                  <c:v>3</c:v>
                </c:pt>
                <c:pt idx="5">
                  <c:v>8</c:v>
                </c:pt>
                <c:pt idx="6">
                  <c:v>1</c:v>
                </c:pt>
                <c:pt idx="7">
                  <c:v>6</c:v>
                </c:pt>
                <c:pt idx="8">
                  <c:v>1</c:v>
                </c:pt>
                <c:pt idx="9">
                  <c:v>1</c:v>
                </c:pt>
                <c:pt idx="10">
                  <c:v>8</c:v>
                </c:pt>
                <c:pt idx="11">
                  <c:v>3</c:v>
                </c:pt>
                <c:pt idx="12">
                  <c:v>1</c:v>
                </c:pt>
                <c:pt idx="13">
                  <c:v>20</c:v>
                </c:pt>
                <c:pt idx="14">
                  <c:v>1</c:v>
                </c:pt>
                <c:pt idx="15">
                  <c:v>6</c:v>
                </c:pt>
                <c:pt idx="16">
                  <c:v>20</c:v>
                </c:pt>
                <c:pt idx="17">
                  <c:v>1</c:v>
                </c:pt>
                <c:pt idx="18">
                  <c:v>6</c:v>
                </c:pt>
                <c:pt idx="19">
                  <c:v>1</c:v>
                </c:pt>
                <c:pt idx="20">
                  <c:v>1</c:v>
                </c:pt>
                <c:pt idx="21">
                  <c:v>3</c:v>
                </c:pt>
                <c:pt idx="22">
                  <c:v>3</c:v>
                </c:pt>
                <c:pt idx="23">
                  <c:v>3</c:v>
                </c:pt>
                <c:pt idx="24">
                  <c:v>6</c:v>
                </c:pt>
                <c:pt idx="25">
                  <c:v>6</c:v>
                </c:pt>
                <c:pt idx="26">
                  <c:v>1</c:v>
                </c:pt>
                <c:pt idx="27">
                  <c:v>6</c:v>
                </c:pt>
                <c:pt idx="28">
                  <c:v>8</c:v>
                </c:pt>
                <c:pt idx="29">
                  <c:v>1</c:v>
                </c:pt>
                <c:pt idx="30">
                  <c:v>6</c:v>
                </c:pt>
                <c:pt idx="31">
                  <c:v>1</c:v>
                </c:pt>
                <c:pt idx="32">
                  <c:v>3</c:v>
                </c:pt>
                <c:pt idx="33">
                  <c:v>1</c:v>
                </c:pt>
                <c:pt idx="34">
                  <c:v>6</c:v>
                </c:pt>
                <c:pt idx="35">
                  <c:v>1</c:v>
                </c:pt>
                <c:pt idx="36">
                  <c:v>1</c:v>
                </c:pt>
                <c:pt idx="37">
                  <c:v>1</c:v>
                </c:pt>
                <c:pt idx="38">
                  <c:v>1</c:v>
                </c:pt>
                <c:pt idx="39">
                  <c:v>1</c:v>
                </c:pt>
                <c:pt idx="40">
                  <c:v>1</c:v>
                </c:pt>
                <c:pt idx="41">
                  <c:v>1</c:v>
                </c:pt>
                <c:pt idx="42">
                  <c:v>3</c:v>
                </c:pt>
                <c:pt idx="43">
                  <c:v>1</c:v>
                </c:pt>
                <c:pt idx="44">
                  <c:v>8</c:v>
                </c:pt>
                <c:pt idx="45">
                  <c:v>20</c:v>
                </c:pt>
                <c:pt idx="46">
                  <c:v>1</c:v>
                </c:pt>
                <c:pt idx="47">
                  <c:v>3</c:v>
                </c:pt>
                <c:pt idx="48">
                  <c:v>1</c:v>
                </c:pt>
                <c:pt idx="49">
                  <c:v>3</c:v>
                </c:pt>
                <c:pt idx="50">
                  <c:v>1</c:v>
                </c:pt>
                <c:pt idx="51">
                  <c:v>1</c:v>
                </c:pt>
                <c:pt idx="52">
                  <c:v>6</c:v>
                </c:pt>
                <c:pt idx="53">
                  <c:v>6</c:v>
                </c:pt>
                <c:pt idx="54">
                  <c:v>20</c:v>
                </c:pt>
                <c:pt idx="55">
                  <c:v>6</c:v>
                </c:pt>
                <c:pt idx="56">
                  <c:v>8</c:v>
                </c:pt>
                <c:pt idx="57">
                  <c:v>8</c:v>
                </c:pt>
                <c:pt idx="58">
                  <c:v>3</c:v>
                </c:pt>
                <c:pt idx="59">
                  <c:v>6</c:v>
                </c:pt>
                <c:pt idx="60">
                  <c:v>8</c:v>
                </c:pt>
                <c:pt idx="61">
                  <c:v>3</c:v>
                </c:pt>
                <c:pt idx="62">
                  <c:v>1</c:v>
                </c:pt>
                <c:pt idx="63">
                  <c:v>20</c:v>
                </c:pt>
                <c:pt idx="64">
                  <c:v>20</c:v>
                </c:pt>
                <c:pt idx="65">
                  <c:v>3</c:v>
                </c:pt>
                <c:pt idx="66">
                  <c:v>6</c:v>
                </c:pt>
                <c:pt idx="67">
                  <c:v>1</c:v>
                </c:pt>
                <c:pt idx="68">
                  <c:v>3</c:v>
                </c:pt>
                <c:pt idx="69">
                  <c:v>1</c:v>
                </c:pt>
                <c:pt idx="70">
                  <c:v>3</c:v>
                </c:pt>
                <c:pt idx="71">
                  <c:v>1</c:v>
                </c:pt>
              </c:numCache>
            </c:numRef>
          </c:bubbleSize>
          <c:bubble3D val="0"/>
          <c:extLst>
            <c:ext xmlns:c16="http://schemas.microsoft.com/office/drawing/2014/chart" uri="{C3380CC4-5D6E-409C-BE32-E72D297353CC}">
              <c16:uniqueId val="{00000000-3E1B-4F7E-B711-04270AD64C9A}"/>
            </c:ext>
          </c:extLst>
        </c:ser>
        <c:ser>
          <c:idx val="1"/>
          <c:order val="1"/>
          <c:tx>
            <c:v>Scenario</c:v>
          </c:tx>
          <c:spPr>
            <a:solidFill>
              <a:srgbClr val="F8971D">
                <a:alpha val="50000"/>
              </a:srgbClr>
            </a:solidFill>
            <a:ln w="25400">
              <a:noFill/>
            </a:ln>
            <a:effectLst/>
          </c:spPr>
          <c:invertIfNegative val="0"/>
          <c:xVal>
            <c:numRef>
              <c:f>'F3.'!$E$9:$E$80</c:f>
              <c:numCache>
                <c:formatCode>_(* #,##0.00_);_(* \(#,##0.00\);_(* "-"??_);_(@_)</c:formatCode>
                <c:ptCount val="72"/>
                <c:pt idx="0">
                  <c:v>2.7088154136612292</c:v>
                </c:pt>
                <c:pt idx="1">
                  <c:v>0.89298</c:v>
                </c:pt>
                <c:pt idx="2">
                  <c:v>3.4156658627996199</c:v>
                </c:pt>
                <c:pt idx="3">
                  <c:v>1.9941468940776641</c:v>
                </c:pt>
                <c:pt idx="4">
                  <c:v>1.7434000000000001</c:v>
                </c:pt>
                <c:pt idx="5">
                  <c:v>2.5280249215302195</c:v>
                </c:pt>
                <c:pt idx="6">
                  <c:v>1.1749000000000001</c:v>
                </c:pt>
                <c:pt idx="7">
                  <c:v>2.267711229045573</c:v>
                </c:pt>
                <c:pt idx="8">
                  <c:v>1.9874380602692605</c:v>
                </c:pt>
                <c:pt idx="9">
                  <c:v>3.0261945883707537</c:v>
                </c:pt>
                <c:pt idx="10">
                  <c:v>1.2852594537228397</c:v>
                </c:pt>
                <c:pt idx="11">
                  <c:v>2.0917118842430047</c:v>
                </c:pt>
                <c:pt idx="12">
                  <c:v>1.7046744559635523</c:v>
                </c:pt>
                <c:pt idx="13">
                  <c:v>1.5912515188335359</c:v>
                </c:pt>
                <c:pt idx="14">
                  <c:v>2.19062</c:v>
                </c:pt>
                <c:pt idx="15">
                  <c:v>1.4375623608872512</c:v>
                </c:pt>
                <c:pt idx="16">
                  <c:v>1.7791420184470506</c:v>
                </c:pt>
                <c:pt idx="17">
                  <c:v>1.6675129481060218</c:v>
                </c:pt>
                <c:pt idx="18">
                  <c:v>1.1313131313131313</c:v>
                </c:pt>
                <c:pt idx="19">
                  <c:v>3.11538</c:v>
                </c:pt>
                <c:pt idx="20">
                  <c:v>1.5614800000000002</c:v>
                </c:pt>
                <c:pt idx="21">
                  <c:v>1.771025551039815</c:v>
                </c:pt>
                <c:pt idx="22">
                  <c:v>1.002353592690018</c:v>
                </c:pt>
                <c:pt idx="23">
                  <c:v>1.0650870722920729</c:v>
                </c:pt>
                <c:pt idx="24">
                  <c:v>1.4073226544622424</c:v>
                </c:pt>
                <c:pt idx="25">
                  <c:v>1.8402277439988755</c:v>
                </c:pt>
                <c:pt idx="26">
                  <c:v>1.7455439459127227</c:v>
                </c:pt>
                <c:pt idx="27">
                  <c:v>1.1538591912138572</c:v>
                </c:pt>
                <c:pt idx="28">
                  <c:v>1.7399793892715734</c:v>
                </c:pt>
                <c:pt idx="29">
                  <c:v>1.5159999999999998</c:v>
                </c:pt>
                <c:pt idx="30">
                  <c:v>1.6502709184579853</c:v>
                </c:pt>
                <c:pt idx="31">
                  <c:v>1.7874952052167246</c:v>
                </c:pt>
                <c:pt idx="32">
                  <c:v>1.4492425955234001</c:v>
                </c:pt>
                <c:pt idx="33">
                  <c:v>1.2209100446920282</c:v>
                </c:pt>
                <c:pt idx="34">
                  <c:v>1.8055718819795461</c:v>
                </c:pt>
                <c:pt idx="35">
                  <c:v>0.43435674000000007</c:v>
                </c:pt>
                <c:pt idx="36">
                  <c:v>1.8191999999999999</c:v>
                </c:pt>
                <c:pt idx="37">
                  <c:v>1.1613351877607787</c:v>
                </c:pt>
                <c:pt idx="38">
                  <c:v>1.0384097576658766</c:v>
                </c:pt>
                <c:pt idx="39">
                  <c:v>2.7894399999999999</c:v>
                </c:pt>
                <c:pt idx="40">
                  <c:v>1.2173480000000001</c:v>
                </c:pt>
                <c:pt idx="41">
                  <c:v>1.5763898600000004</c:v>
                </c:pt>
                <c:pt idx="42">
                  <c:v>1.6061293984108969</c:v>
                </c:pt>
                <c:pt idx="43">
                  <c:v>2.5211080000000003</c:v>
                </c:pt>
                <c:pt idx="44">
                  <c:v>1.9847044617147105</c:v>
                </c:pt>
                <c:pt idx="45">
                  <c:v>0.91609378031578259</c:v>
                </c:pt>
                <c:pt idx="46">
                  <c:v>1.2517522258003408</c:v>
                </c:pt>
                <c:pt idx="47">
                  <c:v>1.7733578954953129</c:v>
                </c:pt>
                <c:pt idx="48">
                  <c:v>0.9247599999999998</c:v>
                </c:pt>
                <c:pt idx="49">
                  <c:v>1.1241915856543201</c:v>
                </c:pt>
                <c:pt idx="50">
                  <c:v>1.7478687079212956</c:v>
                </c:pt>
                <c:pt idx="51">
                  <c:v>1.9561709632631621</c:v>
                </c:pt>
                <c:pt idx="52">
                  <c:v>1.2329642588953329</c:v>
                </c:pt>
                <c:pt idx="53">
                  <c:v>2.0768588137009192</c:v>
                </c:pt>
                <c:pt idx="54">
                  <c:v>0.89480567647231068</c:v>
                </c:pt>
                <c:pt idx="55">
                  <c:v>1.5790129093852479</c:v>
                </c:pt>
                <c:pt idx="56">
                  <c:v>0.97238338361568799</c:v>
                </c:pt>
                <c:pt idx="57">
                  <c:v>1.3713974177880206</c:v>
                </c:pt>
                <c:pt idx="58">
                  <c:v>0.84553218318335532</c:v>
                </c:pt>
                <c:pt idx="59">
                  <c:v>1.7476728064963358</c:v>
                </c:pt>
                <c:pt idx="60">
                  <c:v>1.241204987455907</c:v>
                </c:pt>
                <c:pt idx="61">
                  <c:v>1.1673940149625939</c:v>
                </c:pt>
                <c:pt idx="62">
                  <c:v>3.4413199999999997</c:v>
                </c:pt>
                <c:pt idx="63">
                  <c:v>1.1540129080236914</c:v>
                </c:pt>
                <c:pt idx="64">
                  <c:v>1.0994929836404637</c:v>
                </c:pt>
                <c:pt idx="65">
                  <c:v>0.84312569217713995</c:v>
                </c:pt>
                <c:pt idx="66">
                  <c:v>0.70448809393174594</c:v>
                </c:pt>
                <c:pt idx="67">
                  <c:v>1.8950000000000002</c:v>
                </c:pt>
                <c:pt idx="68">
                  <c:v>0.6576746508518817</c:v>
                </c:pt>
                <c:pt idx="69">
                  <c:v>1.9632199999999995</c:v>
                </c:pt>
                <c:pt idx="70">
                  <c:v>0.71842881856110719</c:v>
                </c:pt>
                <c:pt idx="71">
                  <c:v>0.32410563999999997</c:v>
                </c:pt>
              </c:numCache>
            </c:numRef>
          </c:xVal>
          <c:yVal>
            <c:numRef>
              <c:f>'F3.'!$D$9:$D$80</c:f>
              <c:numCache>
                <c:formatCode>_(* #,##0.00_);_(* \(#,##0.00\);_(* "-"??_);_(@_)</c:formatCode>
                <c:ptCount val="72"/>
                <c:pt idx="0">
                  <c:v>27.176258235628438</c:v>
                </c:pt>
                <c:pt idx="1">
                  <c:v>31.605441131263447</c:v>
                </c:pt>
                <c:pt idx="2">
                  <c:v>39.766447368421048</c:v>
                </c:pt>
                <c:pt idx="3">
                  <c:v>41.108897570567379</c:v>
                </c:pt>
                <c:pt idx="4">
                  <c:v>44.33442996330507</c:v>
                </c:pt>
                <c:pt idx="5">
                  <c:v>45.547476953769944</c:v>
                </c:pt>
                <c:pt idx="6">
                  <c:v>48.739754098360649</c:v>
                </c:pt>
                <c:pt idx="7">
                  <c:v>50.69264143208526</c:v>
                </c:pt>
                <c:pt idx="8">
                  <c:v>50.807851391678327</c:v>
                </c:pt>
                <c:pt idx="9">
                  <c:v>53.680081021206263</c:v>
                </c:pt>
                <c:pt idx="10">
                  <c:v>54.120314389359123</c:v>
                </c:pt>
                <c:pt idx="11">
                  <c:v>54.314409874716837</c:v>
                </c:pt>
                <c:pt idx="12">
                  <c:v>55.192344961240316</c:v>
                </c:pt>
                <c:pt idx="13">
                  <c:v>56.809396536490553</c:v>
                </c:pt>
                <c:pt idx="14">
                  <c:v>57.364178088022463</c:v>
                </c:pt>
                <c:pt idx="15">
                  <c:v>57.739350858844595</c:v>
                </c:pt>
                <c:pt idx="16">
                  <c:v>57.970651445314381</c:v>
                </c:pt>
                <c:pt idx="17">
                  <c:v>58.090282693850583</c:v>
                </c:pt>
                <c:pt idx="18">
                  <c:v>59.137900823550012</c:v>
                </c:pt>
                <c:pt idx="19">
                  <c:v>59.36676677045525</c:v>
                </c:pt>
                <c:pt idx="20">
                  <c:v>60.004076097726347</c:v>
                </c:pt>
                <c:pt idx="21">
                  <c:v>60.211718835205573</c:v>
                </c:pt>
                <c:pt idx="22">
                  <c:v>61.232621227534757</c:v>
                </c:pt>
                <c:pt idx="23">
                  <c:v>61.252346164849037</c:v>
                </c:pt>
                <c:pt idx="24">
                  <c:v>61.657848324514994</c:v>
                </c:pt>
                <c:pt idx="25">
                  <c:v>63.470358341066458</c:v>
                </c:pt>
                <c:pt idx="26">
                  <c:v>63.994650723725613</c:v>
                </c:pt>
                <c:pt idx="27">
                  <c:v>64.282414670710878</c:v>
                </c:pt>
                <c:pt idx="28">
                  <c:v>64.756666385680973</c:v>
                </c:pt>
                <c:pt idx="29">
                  <c:v>64.959568733153645</c:v>
                </c:pt>
                <c:pt idx="30">
                  <c:v>65.087371905126673</c:v>
                </c:pt>
                <c:pt idx="31">
                  <c:v>65.227181745396308</c:v>
                </c:pt>
                <c:pt idx="32">
                  <c:v>67.440229324225413</c:v>
                </c:pt>
                <c:pt idx="33">
                  <c:v>67.566074405350534</c:v>
                </c:pt>
                <c:pt idx="34">
                  <c:v>68.114851231463973</c:v>
                </c:pt>
                <c:pt idx="35">
                  <c:v>68.146982897708924</c:v>
                </c:pt>
                <c:pt idx="36">
                  <c:v>68.173559628743206</c:v>
                </c:pt>
                <c:pt idx="37">
                  <c:v>68.204899280174089</c:v>
                </c:pt>
                <c:pt idx="38">
                  <c:v>68.845972940818413</c:v>
                </c:pt>
                <c:pt idx="39">
                  <c:v>69.313713592233</c:v>
                </c:pt>
                <c:pt idx="40">
                  <c:v>69.636460235093551</c:v>
                </c:pt>
                <c:pt idx="41">
                  <c:v>69.859877913429514</c:v>
                </c:pt>
                <c:pt idx="42">
                  <c:v>70.339321357285428</c:v>
                </c:pt>
                <c:pt idx="43">
                  <c:v>70.842307692307699</c:v>
                </c:pt>
                <c:pt idx="44">
                  <c:v>71.241706077504048</c:v>
                </c:pt>
                <c:pt idx="45">
                  <c:v>71.853316011261342</c:v>
                </c:pt>
                <c:pt idx="46">
                  <c:v>72.065504663302974</c:v>
                </c:pt>
                <c:pt idx="47">
                  <c:v>72.338494557718818</c:v>
                </c:pt>
                <c:pt idx="48">
                  <c:v>72.514181252372865</c:v>
                </c:pt>
                <c:pt idx="49">
                  <c:v>72.739551092828791</c:v>
                </c:pt>
                <c:pt idx="50">
                  <c:v>72.759879623991992</c:v>
                </c:pt>
                <c:pt idx="51">
                  <c:v>72.907011482806425</c:v>
                </c:pt>
                <c:pt idx="52">
                  <c:v>73.141915579862555</c:v>
                </c:pt>
                <c:pt idx="53">
                  <c:v>74.868651488616464</c:v>
                </c:pt>
                <c:pt idx="54">
                  <c:v>75.613867290127928</c:v>
                </c:pt>
                <c:pt idx="55">
                  <c:v>75.643682491836216</c:v>
                </c:pt>
                <c:pt idx="56">
                  <c:v>75.785289668999965</c:v>
                </c:pt>
                <c:pt idx="57">
                  <c:v>76.146930950152452</c:v>
                </c:pt>
                <c:pt idx="58">
                  <c:v>76.675819539567129</c:v>
                </c:pt>
                <c:pt idx="59">
                  <c:v>76.955201677803245</c:v>
                </c:pt>
                <c:pt idx="60">
                  <c:v>78.543363083597058</c:v>
                </c:pt>
                <c:pt idx="61">
                  <c:v>78.861328941222737</c:v>
                </c:pt>
                <c:pt idx="62">
                  <c:v>79.306229773462789</c:v>
                </c:pt>
                <c:pt idx="63">
                  <c:v>79.573505790852977</c:v>
                </c:pt>
                <c:pt idx="64">
                  <c:v>80.934390402678318</c:v>
                </c:pt>
                <c:pt idx="65">
                  <c:v>85.062052832995661</c:v>
                </c:pt>
                <c:pt idx="66">
                  <c:v>86.209476566585025</c:v>
                </c:pt>
                <c:pt idx="67">
                  <c:v>86.829089558947089</c:v>
                </c:pt>
                <c:pt idx="68">
                  <c:v>90.182275108244752</c:v>
                </c:pt>
                <c:pt idx="69">
                  <c:v>91.666114982578392</c:v>
                </c:pt>
                <c:pt idx="70">
                  <c:v>95.42258991688027</c:v>
                </c:pt>
                <c:pt idx="71">
                  <c:v>105.65094700593072</c:v>
                </c:pt>
              </c:numCache>
            </c:numRef>
          </c:yVal>
          <c:bubbleSize>
            <c:numRef>
              <c:f>'F3.'!$F$9:$F$80</c:f>
              <c:numCache>
                <c:formatCode>_-* #\ ##0_-;\-* #\ ##0_-;_-* "-"??_-;_-@_-</c:formatCode>
                <c:ptCount val="72"/>
                <c:pt idx="0">
                  <c:v>6</c:v>
                </c:pt>
                <c:pt idx="1">
                  <c:v>1</c:v>
                </c:pt>
                <c:pt idx="2">
                  <c:v>1</c:v>
                </c:pt>
                <c:pt idx="3">
                  <c:v>6</c:v>
                </c:pt>
                <c:pt idx="4">
                  <c:v>3</c:v>
                </c:pt>
                <c:pt idx="5">
                  <c:v>8</c:v>
                </c:pt>
                <c:pt idx="6">
                  <c:v>1</c:v>
                </c:pt>
                <c:pt idx="7">
                  <c:v>6</c:v>
                </c:pt>
                <c:pt idx="8">
                  <c:v>1</c:v>
                </c:pt>
                <c:pt idx="9">
                  <c:v>1</c:v>
                </c:pt>
                <c:pt idx="10">
                  <c:v>8</c:v>
                </c:pt>
                <c:pt idx="11">
                  <c:v>3</c:v>
                </c:pt>
                <c:pt idx="12">
                  <c:v>1</c:v>
                </c:pt>
                <c:pt idx="13">
                  <c:v>20</c:v>
                </c:pt>
                <c:pt idx="14">
                  <c:v>1</c:v>
                </c:pt>
                <c:pt idx="15">
                  <c:v>6</c:v>
                </c:pt>
                <c:pt idx="16">
                  <c:v>20</c:v>
                </c:pt>
                <c:pt idx="17">
                  <c:v>1</c:v>
                </c:pt>
                <c:pt idx="18">
                  <c:v>6</c:v>
                </c:pt>
                <c:pt idx="19">
                  <c:v>1</c:v>
                </c:pt>
                <c:pt idx="20">
                  <c:v>1</c:v>
                </c:pt>
                <c:pt idx="21">
                  <c:v>3</c:v>
                </c:pt>
                <c:pt idx="22">
                  <c:v>3</c:v>
                </c:pt>
                <c:pt idx="23">
                  <c:v>3</c:v>
                </c:pt>
                <c:pt idx="24">
                  <c:v>6</c:v>
                </c:pt>
                <c:pt idx="25">
                  <c:v>6</c:v>
                </c:pt>
                <c:pt idx="26">
                  <c:v>1</c:v>
                </c:pt>
                <c:pt idx="27">
                  <c:v>6</c:v>
                </c:pt>
                <c:pt idx="28">
                  <c:v>8</c:v>
                </c:pt>
                <c:pt idx="29">
                  <c:v>1</c:v>
                </c:pt>
                <c:pt idx="30">
                  <c:v>6</c:v>
                </c:pt>
                <c:pt idx="31">
                  <c:v>1</c:v>
                </c:pt>
                <c:pt idx="32">
                  <c:v>3</c:v>
                </c:pt>
                <c:pt idx="33">
                  <c:v>1</c:v>
                </c:pt>
                <c:pt idx="34">
                  <c:v>6</c:v>
                </c:pt>
                <c:pt idx="35">
                  <c:v>1</c:v>
                </c:pt>
                <c:pt idx="36">
                  <c:v>1</c:v>
                </c:pt>
                <c:pt idx="37">
                  <c:v>1</c:v>
                </c:pt>
                <c:pt idx="38">
                  <c:v>1</c:v>
                </c:pt>
                <c:pt idx="39">
                  <c:v>1</c:v>
                </c:pt>
                <c:pt idx="40">
                  <c:v>1</c:v>
                </c:pt>
                <c:pt idx="41">
                  <c:v>1</c:v>
                </c:pt>
                <c:pt idx="42">
                  <c:v>3</c:v>
                </c:pt>
                <c:pt idx="43">
                  <c:v>1</c:v>
                </c:pt>
                <c:pt idx="44">
                  <c:v>8</c:v>
                </c:pt>
                <c:pt idx="45">
                  <c:v>20</c:v>
                </c:pt>
                <c:pt idx="46">
                  <c:v>1</c:v>
                </c:pt>
                <c:pt idx="47">
                  <c:v>3</c:v>
                </c:pt>
                <c:pt idx="48">
                  <c:v>1</c:v>
                </c:pt>
                <c:pt idx="49">
                  <c:v>3</c:v>
                </c:pt>
                <c:pt idx="50">
                  <c:v>1</c:v>
                </c:pt>
                <c:pt idx="51">
                  <c:v>1</c:v>
                </c:pt>
                <c:pt idx="52">
                  <c:v>6</c:v>
                </c:pt>
                <c:pt idx="53">
                  <c:v>6</c:v>
                </c:pt>
                <c:pt idx="54">
                  <c:v>20</c:v>
                </c:pt>
                <c:pt idx="55">
                  <c:v>6</c:v>
                </c:pt>
                <c:pt idx="56">
                  <c:v>8</c:v>
                </c:pt>
                <c:pt idx="57">
                  <c:v>8</c:v>
                </c:pt>
                <c:pt idx="58">
                  <c:v>3</c:v>
                </c:pt>
                <c:pt idx="59">
                  <c:v>6</c:v>
                </c:pt>
                <c:pt idx="60">
                  <c:v>8</c:v>
                </c:pt>
                <c:pt idx="61">
                  <c:v>3</c:v>
                </c:pt>
                <c:pt idx="62">
                  <c:v>1</c:v>
                </c:pt>
                <c:pt idx="63">
                  <c:v>20</c:v>
                </c:pt>
                <c:pt idx="64">
                  <c:v>20</c:v>
                </c:pt>
                <c:pt idx="65">
                  <c:v>3</c:v>
                </c:pt>
                <c:pt idx="66">
                  <c:v>6</c:v>
                </c:pt>
                <c:pt idx="67">
                  <c:v>1</c:v>
                </c:pt>
                <c:pt idx="68">
                  <c:v>3</c:v>
                </c:pt>
                <c:pt idx="69">
                  <c:v>1</c:v>
                </c:pt>
                <c:pt idx="70">
                  <c:v>3</c:v>
                </c:pt>
                <c:pt idx="71">
                  <c:v>1</c:v>
                </c:pt>
              </c:numCache>
            </c:numRef>
          </c:bubbleSize>
          <c:bubble3D val="0"/>
          <c:extLst>
            <c:ext xmlns:c16="http://schemas.microsoft.com/office/drawing/2014/chart" uri="{C3380CC4-5D6E-409C-BE32-E72D297353CC}">
              <c16:uniqueId val="{00000001-3E1B-4F7E-B711-04270AD64C9A}"/>
            </c:ext>
          </c:extLst>
        </c:ser>
        <c:dLbls>
          <c:showLegendKey val="0"/>
          <c:showVal val="0"/>
          <c:showCatName val="0"/>
          <c:showSerName val="0"/>
          <c:showPercent val="0"/>
          <c:showBubbleSize val="0"/>
        </c:dLbls>
        <c:bubbleScale val="15"/>
        <c:showNegBubbles val="0"/>
        <c:axId val="517726632"/>
        <c:axId val="517737456"/>
      </c:bubbleChart>
      <c:valAx>
        <c:axId val="517726632"/>
        <c:scaling>
          <c:orientation val="minMax"/>
          <c:min val="0"/>
        </c:scaling>
        <c:delete val="0"/>
        <c:axPos val="b"/>
        <c:title>
          <c:tx>
            <c:rich>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sv-SE">
                    <a:solidFill>
                      <a:sysClr val="windowText" lastClr="000000"/>
                    </a:solidFill>
                  </a:rPr>
                  <a:t>Räntetäckningsgrad</a:t>
                </a:r>
              </a:p>
            </c:rich>
          </c:tx>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title>
        <c:numFmt formatCode="General"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crossBetween val="midCat"/>
        <c:majorUnit val="1"/>
      </c:valAx>
      <c:valAx>
        <c:axId val="517737456"/>
        <c:scaling>
          <c:orientation val="minMax"/>
          <c:max val="105"/>
          <c:min val="0"/>
        </c:scaling>
        <c:delete val="0"/>
        <c:axPos val="l"/>
        <c:majorGridlines>
          <c:spPr>
            <a:ln w="9525" cap="flat" cmpd="sng" algn="ctr">
              <a:solidFill>
                <a:srgbClr val="A4A4A4"/>
              </a:solidFill>
              <a:round/>
            </a:ln>
            <a:effectLst/>
          </c:spPr>
        </c:majorGridlines>
        <c:title>
          <c:tx>
            <c:rich>
              <a:bodyPr rot="-54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sv-SE">
                    <a:solidFill>
                      <a:sysClr val="windowText" lastClr="000000"/>
                    </a:solidFill>
                  </a:rPr>
                  <a:t>Belåningsgrad</a:t>
                </a:r>
              </a:p>
            </c:rich>
          </c:tx>
          <c:overlay val="0"/>
          <c:spPr>
            <a:noFill/>
            <a:ln>
              <a:noFill/>
            </a:ln>
            <a:effectLst/>
          </c:spPr>
          <c:txPr>
            <a:bodyPr rot="-54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title>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legend>
      <c:legendPos val="b"/>
      <c:layout>
        <c:manualLayout>
          <c:xMode val="edge"/>
          <c:yMode val="edge"/>
          <c:x val="0.32545506967171473"/>
          <c:y val="0.89650834832556481"/>
          <c:w val="0.41983362199552426"/>
          <c:h val="9.4779128254659631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186370506535948"/>
          <c:h val="0.76731671029318282"/>
        </c:manualLayout>
      </c:layout>
      <c:barChart>
        <c:barDir val="col"/>
        <c:grouping val="clustered"/>
        <c:varyColors val="0"/>
        <c:ser>
          <c:idx val="0"/>
          <c:order val="0"/>
          <c:tx>
            <c:strRef>
              <c:f>'F4.'!$A$10</c:f>
              <c:strCache>
                <c:ptCount val="1"/>
                <c:pt idx="0">
                  <c:v>Belåningsgrad högst 70 procent</c:v>
                </c:pt>
              </c:strCache>
            </c:strRef>
          </c:tx>
          <c:spPr>
            <a:solidFill>
              <a:srgbClr val="006A7D"/>
            </a:solidFill>
            <a:ln>
              <a:noFill/>
            </a:ln>
            <a:effectLst/>
          </c:spPr>
          <c:invertIfNegative val="0"/>
          <c:cat>
            <c:multiLvlStrRef>
              <c:f>'F4.'!$B$8:$D$9</c:f>
              <c:multiLvlStrCache>
                <c:ptCount val="3"/>
                <c:lvl>
                  <c:pt idx="0">
                    <c:v>Minst 1,0</c:v>
                  </c:pt>
                  <c:pt idx="1">
                    <c:v>Minst 1,5</c:v>
                  </c:pt>
                  <c:pt idx="2">
                    <c:v>Minst 2,0</c:v>
                  </c:pt>
                </c:lvl>
                <c:lvl>
                  <c:pt idx="0">
                    <c:v>Räntetäckningsgrad</c:v>
                  </c:pt>
                </c:lvl>
              </c:multiLvlStrCache>
            </c:multiLvlStrRef>
          </c:cat>
          <c:val>
            <c:numRef>
              <c:f>'F4.'!$B$10:$D$10</c:f>
              <c:numCache>
                <c:formatCode>_-* #\ ##0.0_-;\-* #\ ##0.0_-;_-* "-"??_-;_-@_-</c:formatCode>
                <c:ptCount val="3"/>
                <c:pt idx="0">
                  <c:v>99.491744371423991</c:v>
                </c:pt>
                <c:pt idx="1">
                  <c:v>301.72913932546123</c:v>
                </c:pt>
                <c:pt idx="2">
                  <c:v>519.82511953510414</c:v>
                </c:pt>
              </c:numCache>
            </c:numRef>
          </c:val>
          <c:extLst>
            <c:ext xmlns:c16="http://schemas.microsoft.com/office/drawing/2014/chart" uri="{C3380CC4-5D6E-409C-BE32-E72D297353CC}">
              <c16:uniqueId val="{00000000-43E6-452A-A61B-5D6782A22CD5}"/>
            </c:ext>
          </c:extLst>
        </c:ser>
        <c:ser>
          <c:idx val="1"/>
          <c:order val="1"/>
          <c:tx>
            <c:strRef>
              <c:f>'F4.'!$A$11</c:f>
              <c:strCache>
                <c:ptCount val="1"/>
                <c:pt idx="0">
                  <c:v>Belåningsgrad högst 60 procent</c:v>
                </c:pt>
              </c:strCache>
            </c:strRef>
          </c:tx>
          <c:spPr>
            <a:solidFill>
              <a:srgbClr val="F8971D"/>
            </a:solidFill>
            <a:ln>
              <a:noFill/>
            </a:ln>
            <a:effectLst/>
          </c:spPr>
          <c:invertIfNegative val="0"/>
          <c:cat>
            <c:multiLvlStrRef>
              <c:f>'F4.'!$B$8:$D$9</c:f>
              <c:multiLvlStrCache>
                <c:ptCount val="3"/>
                <c:lvl>
                  <c:pt idx="0">
                    <c:v>Minst 1,0</c:v>
                  </c:pt>
                  <c:pt idx="1">
                    <c:v>Minst 1,5</c:v>
                  </c:pt>
                  <c:pt idx="2">
                    <c:v>Minst 2,0</c:v>
                  </c:pt>
                </c:lvl>
                <c:lvl>
                  <c:pt idx="0">
                    <c:v>Räntetäckningsgrad</c:v>
                  </c:pt>
                </c:lvl>
              </c:multiLvlStrCache>
            </c:multiLvlStrRef>
          </c:cat>
          <c:val>
            <c:numRef>
              <c:f>'F4.'!$B$11:$D$11</c:f>
              <c:numCache>
                <c:formatCode>_-* #\ ##0.0_-;\-* #\ ##0.0_-;_-* "-"??_-;_-@_-</c:formatCode>
                <c:ptCount val="3"/>
                <c:pt idx="0">
                  <c:v>214.00851120858394</c:v>
                </c:pt>
                <c:pt idx="1">
                  <c:v>336.78458236546123</c:v>
                </c:pt>
                <c:pt idx="2">
                  <c:v>529.85323512310401</c:v>
                </c:pt>
              </c:numCache>
            </c:numRef>
          </c:val>
          <c:extLst>
            <c:ext xmlns:c16="http://schemas.microsoft.com/office/drawing/2014/chart" uri="{C3380CC4-5D6E-409C-BE32-E72D297353CC}">
              <c16:uniqueId val="{00000001-43E6-452A-A61B-5D6782A22CD5}"/>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87106756109E-2"/>
          <c:y val="0.9105638397556991"/>
          <c:w val="0.95121910413714172"/>
          <c:h val="8.8460611014068449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v>Hyror</c:v>
          </c:tx>
          <c:spPr>
            <a:ln w="38100" cap="rnd">
              <a:solidFill>
                <a:srgbClr val="006A7D"/>
              </a:solidFill>
              <a:round/>
            </a:ln>
            <a:effectLst/>
          </c:spPr>
          <c:marker>
            <c:symbol val="none"/>
          </c:marker>
          <c:cat>
            <c:numRef>
              <c:f>'15.'!$A$9:$A$149</c:f>
              <c:numCache>
                <c:formatCode>m/d/yyyy</c:formatCode>
                <c:ptCount val="141"/>
                <c:pt idx="0">
                  <c:v>33328</c:v>
                </c:pt>
                <c:pt idx="1">
                  <c:v>33419</c:v>
                </c:pt>
                <c:pt idx="2">
                  <c:v>33511</c:v>
                </c:pt>
                <c:pt idx="3">
                  <c:v>33603</c:v>
                </c:pt>
                <c:pt idx="4">
                  <c:v>33694</c:v>
                </c:pt>
                <c:pt idx="5">
                  <c:v>33785</c:v>
                </c:pt>
                <c:pt idx="6">
                  <c:v>33877</c:v>
                </c:pt>
                <c:pt idx="7">
                  <c:v>33969</c:v>
                </c:pt>
                <c:pt idx="8">
                  <c:v>34059</c:v>
                </c:pt>
                <c:pt idx="9">
                  <c:v>34150</c:v>
                </c:pt>
                <c:pt idx="10">
                  <c:v>34242</c:v>
                </c:pt>
                <c:pt idx="11">
                  <c:v>34334</c:v>
                </c:pt>
                <c:pt idx="12">
                  <c:v>34424</c:v>
                </c:pt>
                <c:pt idx="13">
                  <c:v>34515</c:v>
                </c:pt>
                <c:pt idx="14">
                  <c:v>34607</c:v>
                </c:pt>
                <c:pt idx="15">
                  <c:v>34699</c:v>
                </c:pt>
                <c:pt idx="16">
                  <c:v>34789</c:v>
                </c:pt>
                <c:pt idx="17">
                  <c:v>34880</c:v>
                </c:pt>
                <c:pt idx="18">
                  <c:v>34972</c:v>
                </c:pt>
                <c:pt idx="19">
                  <c:v>35064</c:v>
                </c:pt>
                <c:pt idx="20">
                  <c:v>35155</c:v>
                </c:pt>
                <c:pt idx="21">
                  <c:v>35246</c:v>
                </c:pt>
                <c:pt idx="22">
                  <c:v>35338</c:v>
                </c:pt>
                <c:pt idx="23">
                  <c:v>35430</c:v>
                </c:pt>
                <c:pt idx="24">
                  <c:v>35520</c:v>
                </c:pt>
                <c:pt idx="25">
                  <c:v>35611</c:v>
                </c:pt>
                <c:pt idx="26">
                  <c:v>35703</c:v>
                </c:pt>
                <c:pt idx="27">
                  <c:v>35795</c:v>
                </c:pt>
                <c:pt idx="28">
                  <c:v>35885</c:v>
                </c:pt>
                <c:pt idx="29">
                  <c:v>35976</c:v>
                </c:pt>
                <c:pt idx="30">
                  <c:v>36068</c:v>
                </c:pt>
                <c:pt idx="31">
                  <c:v>36160</c:v>
                </c:pt>
                <c:pt idx="32">
                  <c:v>36250</c:v>
                </c:pt>
                <c:pt idx="33">
                  <c:v>36341</c:v>
                </c:pt>
                <c:pt idx="34">
                  <c:v>36433</c:v>
                </c:pt>
                <c:pt idx="35">
                  <c:v>36525</c:v>
                </c:pt>
                <c:pt idx="36">
                  <c:v>36616</c:v>
                </c:pt>
                <c:pt idx="37">
                  <c:v>36707</c:v>
                </c:pt>
                <c:pt idx="38">
                  <c:v>36799</c:v>
                </c:pt>
                <c:pt idx="39">
                  <c:v>36891</c:v>
                </c:pt>
                <c:pt idx="40">
                  <c:v>36981</c:v>
                </c:pt>
                <c:pt idx="41">
                  <c:v>37072</c:v>
                </c:pt>
                <c:pt idx="42">
                  <c:v>37164</c:v>
                </c:pt>
                <c:pt idx="43">
                  <c:v>37256</c:v>
                </c:pt>
                <c:pt idx="44">
                  <c:v>37346</c:v>
                </c:pt>
                <c:pt idx="45">
                  <c:v>37437</c:v>
                </c:pt>
                <c:pt idx="46">
                  <c:v>37529</c:v>
                </c:pt>
                <c:pt idx="47">
                  <c:v>37621</c:v>
                </c:pt>
                <c:pt idx="48">
                  <c:v>37711</c:v>
                </c:pt>
                <c:pt idx="49">
                  <c:v>37802</c:v>
                </c:pt>
                <c:pt idx="50">
                  <c:v>37894</c:v>
                </c:pt>
                <c:pt idx="51">
                  <c:v>37986</c:v>
                </c:pt>
                <c:pt idx="52">
                  <c:v>38077</c:v>
                </c:pt>
                <c:pt idx="53">
                  <c:v>38168</c:v>
                </c:pt>
                <c:pt idx="54">
                  <c:v>38260</c:v>
                </c:pt>
                <c:pt idx="55">
                  <c:v>38352</c:v>
                </c:pt>
                <c:pt idx="56">
                  <c:v>38442</c:v>
                </c:pt>
                <c:pt idx="57">
                  <c:v>38533</c:v>
                </c:pt>
                <c:pt idx="58">
                  <c:v>38625</c:v>
                </c:pt>
                <c:pt idx="59">
                  <c:v>38717</c:v>
                </c:pt>
                <c:pt idx="60">
                  <c:v>38807</c:v>
                </c:pt>
                <c:pt idx="61">
                  <c:v>38898</c:v>
                </c:pt>
                <c:pt idx="62">
                  <c:v>38990</c:v>
                </c:pt>
                <c:pt idx="63">
                  <c:v>39082</c:v>
                </c:pt>
                <c:pt idx="64">
                  <c:v>39172</c:v>
                </c:pt>
                <c:pt idx="65">
                  <c:v>39263</c:v>
                </c:pt>
                <c:pt idx="66">
                  <c:v>39355</c:v>
                </c:pt>
                <c:pt idx="67">
                  <c:v>39447</c:v>
                </c:pt>
                <c:pt idx="68">
                  <c:v>39538</c:v>
                </c:pt>
                <c:pt idx="69">
                  <c:v>39629</c:v>
                </c:pt>
                <c:pt idx="70">
                  <c:v>39721</c:v>
                </c:pt>
                <c:pt idx="71">
                  <c:v>39813</c:v>
                </c:pt>
                <c:pt idx="72">
                  <c:v>39903</c:v>
                </c:pt>
                <c:pt idx="73">
                  <c:v>39994</c:v>
                </c:pt>
                <c:pt idx="74">
                  <c:v>40086</c:v>
                </c:pt>
                <c:pt idx="75">
                  <c:v>40178</c:v>
                </c:pt>
                <c:pt idx="76">
                  <c:v>40268</c:v>
                </c:pt>
                <c:pt idx="77">
                  <c:v>40359</c:v>
                </c:pt>
                <c:pt idx="78">
                  <c:v>40451</c:v>
                </c:pt>
                <c:pt idx="79">
                  <c:v>40543</c:v>
                </c:pt>
                <c:pt idx="80">
                  <c:v>40633</c:v>
                </c:pt>
                <c:pt idx="81">
                  <c:v>40724</c:v>
                </c:pt>
                <c:pt idx="82">
                  <c:v>40816</c:v>
                </c:pt>
                <c:pt idx="83">
                  <c:v>40908</c:v>
                </c:pt>
                <c:pt idx="84">
                  <c:v>40999</c:v>
                </c:pt>
                <c:pt idx="85">
                  <c:v>41090</c:v>
                </c:pt>
                <c:pt idx="86">
                  <c:v>41182</c:v>
                </c:pt>
                <c:pt idx="87">
                  <c:v>41274</c:v>
                </c:pt>
                <c:pt idx="88">
                  <c:v>41364</c:v>
                </c:pt>
                <c:pt idx="89">
                  <c:v>41455</c:v>
                </c:pt>
                <c:pt idx="90">
                  <c:v>41547</c:v>
                </c:pt>
                <c:pt idx="91">
                  <c:v>41639</c:v>
                </c:pt>
                <c:pt idx="92">
                  <c:v>41729</c:v>
                </c:pt>
                <c:pt idx="93">
                  <c:v>41820</c:v>
                </c:pt>
                <c:pt idx="94">
                  <c:v>41912</c:v>
                </c:pt>
                <c:pt idx="95">
                  <c:v>42004</c:v>
                </c:pt>
                <c:pt idx="96">
                  <c:v>42094</c:v>
                </c:pt>
                <c:pt idx="97">
                  <c:v>42185</c:v>
                </c:pt>
                <c:pt idx="98">
                  <c:v>42277</c:v>
                </c:pt>
                <c:pt idx="99">
                  <c:v>42369</c:v>
                </c:pt>
                <c:pt idx="100">
                  <c:v>42460</c:v>
                </c:pt>
                <c:pt idx="101">
                  <c:v>42551</c:v>
                </c:pt>
                <c:pt idx="102">
                  <c:v>42643</c:v>
                </c:pt>
                <c:pt idx="103">
                  <c:v>42735</c:v>
                </c:pt>
                <c:pt idx="104">
                  <c:v>42825</c:v>
                </c:pt>
                <c:pt idx="105">
                  <c:v>42916</c:v>
                </c:pt>
                <c:pt idx="106">
                  <c:v>43008</c:v>
                </c:pt>
                <c:pt idx="107">
                  <c:v>43100</c:v>
                </c:pt>
                <c:pt idx="108">
                  <c:v>43190</c:v>
                </c:pt>
                <c:pt idx="109">
                  <c:v>43281</c:v>
                </c:pt>
                <c:pt idx="110">
                  <c:v>43373</c:v>
                </c:pt>
                <c:pt idx="111">
                  <c:v>43465</c:v>
                </c:pt>
                <c:pt idx="112">
                  <c:v>43555</c:v>
                </c:pt>
                <c:pt idx="113">
                  <c:v>43646</c:v>
                </c:pt>
                <c:pt idx="114">
                  <c:v>43738</c:v>
                </c:pt>
                <c:pt idx="115">
                  <c:v>43830</c:v>
                </c:pt>
                <c:pt idx="116">
                  <c:v>43921</c:v>
                </c:pt>
                <c:pt idx="117">
                  <c:v>44012</c:v>
                </c:pt>
                <c:pt idx="118">
                  <c:v>44104</c:v>
                </c:pt>
                <c:pt idx="119">
                  <c:v>44196</c:v>
                </c:pt>
                <c:pt idx="120">
                  <c:v>44286</c:v>
                </c:pt>
                <c:pt idx="121">
                  <c:v>44377</c:v>
                </c:pt>
                <c:pt idx="122">
                  <c:v>44469</c:v>
                </c:pt>
                <c:pt idx="123">
                  <c:v>44561</c:v>
                </c:pt>
                <c:pt idx="124">
                  <c:v>44651</c:v>
                </c:pt>
                <c:pt idx="125">
                  <c:v>44742</c:v>
                </c:pt>
                <c:pt idx="126">
                  <c:v>44834</c:v>
                </c:pt>
                <c:pt idx="127">
                  <c:v>44926</c:v>
                </c:pt>
                <c:pt idx="128">
                  <c:v>45016</c:v>
                </c:pt>
                <c:pt idx="129">
                  <c:v>45107</c:v>
                </c:pt>
                <c:pt idx="130">
                  <c:v>45199</c:v>
                </c:pt>
                <c:pt idx="131">
                  <c:v>45291</c:v>
                </c:pt>
                <c:pt idx="132">
                  <c:v>45382</c:v>
                </c:pt>
                <c:pt idx="133">
                  <c:v>45473</c:v>
                </c:pt>
                <c:pt idx="134">
                  <c:v>45565</c:v>
                </c:pt>
                <c:pt idx="135">
                  <c:v>45657</c:v>
                </c:pt>
                <c:pt idx="136">
                  <c:v>45747</c:v>
                </c:pt>
                <c:pt idx="137">
                  <c:v>45838</c:v>
                </c:pt>
                <c:pt idx="138">
                  <c:v>45930</c:v>
                </c:pt>
                <c:pt idx="139">
                  <c:v>46022</c:v>
                </c:pt>
                <c:pt idx="140">
                  <c:v>46112</c:v>
                </c:pt>
              </c:numCache>
            </c:numRef>
          </c:cat>
          <c:val>
            <c:numRef>
              <c:f>'15.'!$C$9:$C$149</c:f>
              <c:numCache>
                <c:formatCode>0.0</c:formatCode>
                <c:ptCount val="141"/>
                <c:pt idx="8">
                  <c:v>-15.767402851551571</c:v>
                </c:pt>
                <c:pt idx="9">
                  <c:v>-13.093482748451779</c:v>
                </c:pt>
                <c:pt idx="10">
                  <c:v>-10.015455950540964</c:v>
                </c:pt>
                <c:pt idx="11">
                  <c:v>-6.5615953682856336</c:v>
                </c:pt>
                <c:pt idx="12">
                  <c:v>-0.29870560902754972</c:v>
                </c:pt>
                <c:pt idx="13">
                  <c:v>2.748557855446232</c:v>
                </c:pt>
                <c:pt idx="14">
                  <c:v>4.8436963242871833</c:v>
                </c:pt>
                <c:pt idx="15">
                  <c:v>5.8864027538726438</c:v>
                </c:pt>
                <c:pt idx="16">
                  <c:v>3.3621837549933309</c:v>
                </c:pt>
                <c:pt idx="17">
                  <c:v>3.2694848084544148</c:v>
                </c:pt>
                <c:pt idx="18">
                  <c:v>3.1127129750982974</c:v>
                </c:pt>
                <c:pt idx="19">
                  <c:v>2.893368010403119</c:v>
                </c:pt>
                <c:pt idx="20">
                  <c:v>1.3204508856682784</c:v>
                </c:pt>
                <c:pt idx="21">
                  <c:v>1.5030380556444012</c:v>
                </c:pt>
                <c:pt idx="22">
                  <c:v>2.1290117572291045</c:v>
                </c:pt>
                <c:pt idx="23">
                  <c:v>3.1911532385465957</c:v>
                </c:pt>
                <c:pt idx="24">
                  <c:v>5.2129688493324888</c:v>
                </c:pt>
                <c:pt idx="25">
                  <c:v>6.9313169502205341</c:v>
                </c:pt>
                <c:pt idx="26">
                  <c:v>8.8363410080895868</c:v>
                </c:pt>
                <c:pt idx="27">
                  <c:v>10.90018371096142</c:v>
                </c:pt>
                <c:pt idx="28">
                  <c:v>15.891238670694863</c:v>
                </c:pt>
                <c:pt idx="29">
                  <c:v>17.030053034767235</c:v>
                </c:pt>
                <c:pt idx="30">
                  <c:v>17.209834190966266</c:v>
                </c:pt>
                <c:pt idx="31">
                  <c:v>16.510215350635015</c:v>
                </c:pt>
                <c:pt idx="32">
                  <c:v>11.887382690302406</c:v>
                </c:pt>
                <c:pt idx="33">
                  <c:v>11.07754279959703</c:v>
                </c:pt>
                <c:pt idx="34">
                  <c:v>10.731707317073024</c:v>
                </c:pt>
                <c:pt idx="35">
                  <c:v>10.805687203791337</c:v>
                </c:pt>
                <c:pt idx="36">
                  <c:v>11.602982292637453</c:v>
                </c:pt>
                <c:pt idx="37">
                  <c:v>12.284678150498806</c:v>
                </c:pt>
                <c:pt idx="38">
                  <c:v>13.171806167401057</c:v>
                </c:pt>
                <c:pt idx="39">
                  <c:v>14.242942686056592</c:v>
                </c:pt>
                <c:pt idx="40">
                  <c:v>22.045929018789145</c:v>
                </c:pt>
                <c:pt idx="41">
                  <c:v>20.670165522809846</c:v>
                </c:pt>
                <c:pt idx="42">
                  <c:v>17.12728688205527</c:v>
                </c:pt>
                <c:pt idx="43">
                  <c:v>11.681018345189088</c:v>
                </c:pt>
                <c:pt idx="44">
                  <c:v>-5.1146082791652443</c:v>
                </c:pt>
                <c:pt idx="45">
                  <c:v>-9.3174974907995978</c:v>
                </c:pt>
                <c:pt idx="46">
                  <c:v>-11.714855433698901</c:v>
                </c:pt>
                <c:pt idx="47">
                  <c:v>-12.453905464297687</c:v>
                </c:pt>
                <c:pt idx="48">
                  <c:v>-6.3277447268793914</c:v>
                </c:pt>
                <c:pt idx="49">
                  <c:v>-5.4786939679025926</c:v>
                </c:pt>
                <c:pt idx="50">
                  <c:v>-4.912478825522304</c:v>
                </c:pt>
                <c:pt idx="51">
                  <c:v>-4.6524985640436505</c:v>
                </c:pt>
                <c:pt idx="52">
                  <c:v>-6.3125481139337918</c:v>
                </c:pt>
                <c:pt idx="53">
                  <c:v>-6.0889929742388826</c:v>
                </c:pt>
                <c:pt idx="54">
                  <c:v>-5.5423594615993661</c:v>
                </c:pt>
                <c:pt idx="55">
                  <c:v>-4.6586345381526169</c:v>
                </c:pt>
                <c:pt idx="56">
                  <c:v>-1.8077239112571974</c:v>
                </c:pt>
                <c:pt idx="57">
                  <c:v>-0.83125519534498205</c:v>
                </c:pt>
                <c:pt idx="58">
                  <c:v>-0.16764459346184646</c:v>
                </c:pt>
                <c:pt idx="59">
                  <c:v>0.16849199663018233</c:v>
                </c:pt>
                <c:pt idx="60">
                  <c:v>-2.0292887029288553</c:v>
                </c:pt>
                <c:pt idx="61">
                  <c:v>-1.4878457669739942</c:v>
                </c:pt>
                <c:pt idx="62">
                  <c:v>-0.39882451721242607</c:v>
                </c:pt>
                <c:pt idx="63">
                  <c:v>1.2405382674516297</c:v>
                </c:pt>
                <c:pt idx="64">
                  <c:v>6.4702114029468127</c:v>
                </c:pt>
                <c:pt idx="65">
                  <c:v>8.0195703041905819</c:v>
                </c:pt>
                <c:pt idx="66">
                  <c:v>8.8724973656480586</c:v>
                </c:pt>
                <c:pt idx="67">
                  <c:v>9.6477354421279582</c:v>
                </c:pt>
                <c:pt idx="68">
                  <c:v>5.8872535406831572</c:v>
                </c:pt>
                <c:pt idx="69">
                  <c:v>7.3226891265489202</c:v>
                </c:pt>
                <c:pt idx="70">
                  <c:v>3.2967032967033072</c:v>
                </c:pt>
                <c:pt idx="71">
                  <c:v>-4.3010752688172005</c:v>
                </c:pt>
                <c:pt idx="72">
                  <c:v>-4.3010752688172005</c:v>
                </c:pt>
                <c:pt idx="73">
                  <c:v>-8.3333333333333375</c:v>
                </c:pt>
                <c:pt idx="74">
                  <c:v>-7.4468085106383031</c:v>
                </c:pt>
                <c:pt idx="75">
                  <c:v>-0.56179775280899014</c:v>
                </c:pt>
                <c:pt idx="76">
                  <c:v>-0.56179775280899014</c:v>
                </c:pt>
                <c:pt idx="77">
                  <c:v>0.56818181818181213</c:v>
                </c:pt>
                <c:pt idx="78">
                  <c:v>4.022988505747116</c:v>
                </c:pt>
                <c:pt idx="79">
                  <c:v>4.5197740112994378</c:v>
                </c:pt>
                <c:pt idx="80">
                  <c:v>4.5197740112994378</c:v>
                </c:pt>
                <c:pt idx="81">
                  <c:v>6.2146892655367214</c:v>
                </c:pt>
                <c:pt idx="82">
                  <c:v>5.5248618784530468</c:v>
                </c:pt>
                <c:pt idx="83">
                  <c:v>4.3243243243243246</c:v>
                </c:pt>
                <c:pt idx="84">
                  <c:v>4.3243243243243246</c:v>
                </c:pt>
                <c:pt idx="85">
                  <c:v>3.1914893617021267</c:v>
                </c:pt>
                <c:pt idx="86">
                  <c:v>2.6178010471204161</c:v>
                </c:pt>
                <c:pt idx="87">
                  <c:v>1.5544041450777257</c:v>
                </c:pt>
                <c:pt idx="88">
                  <c:v>3.6269430051813378</c:v>
                </c:pt>
                <c:pt idx="89">
                  <c:v>3.0927835051546282</c:v>
                </c:pt>
                <c:pt idx="90">
                  <c:v>2.0408163265306145</c:v>
                </c:pt>
                <c:pt idx="91">
                  <c:v>3.0612244897959107</c:v>
                </c:pt>
                <c:pt idx="92">
                  <c:v>3.0000000000000027</c:v>
                </c:pt>
                <c:pt idx="93">
                  <c:v>3.0000000000000027</c:v>
                </c:pt>
                <c:pt idx="94">
                  <c:v>3.0000000000000027</c:v>
                </c:pt>
                <c:pt idx="95">
                  <c:v>4.9504950495049549</c:v>
                </c:pt>
                <c:pt idx="96">
                  <c:v>2.9126213592232997</c:v>
                </c:pt>
                <c:pt idx="97">
                  <c:v>4.8543689320388328</c:v>
                </c:pt>
                <c:pt idx="98">
                  <c:v>7.7669902912621325</c:v>
                </c:pt>
                <c:pt idx="99">
                  <c:v>7.547169811320753</c:v>
                </c:pt>
                <c:pt idx="100">
                  <c:v>11.32075471698113</c:v>
                </c:pt>
                <c:pt idx="101">
                  <c:v>13.888888888888884</c:v>
                </c:pt>
                <c:pt idx="102">
                  <c:v>17.117117117117118</c:v>
                </c:pt>
                <c:pt idx="103">
                  <c:v>15.789473684210531</c:v>
                </c:pt>
                <c:pt idx="104">
                  <c:v>11.864406779661007</c:v>
                </c:pt>
                <c:pt idx="105">
                  <c:v>9.7560975609756184</c:v>
                </c:pt>
                <c:pt idx="106">
                  <c:v>4.6153846153846212</c:v>
                </c:pt>
                <c:pt idx="107">
                  <c:v>4.5454545454545414</c:v>
                </c:pt>
                <c:pt idx="108">
                  <c:v>8.333333333333325</c:v>
                </c:pt>
                <c:pt idx="109">
                  <c:v>6.6666666666666652</c:v>
                </c:pt>
                <c:pt idx="110">
                  <c:v>8.0882352941176414</c:v>
                </c:pt>
                <c:pt idx="111">
                  <c:v>7.9710144927536142</c:v>
                </c:pt>
                <c:pt idx="112">
                  <c:v>4.8951048951048959</c:v>
                </c:pt>
                <c:pt idx="113">
                  <c:v>4.1666666666666741</c:v>
                </c:pt>
                <c:pt idx="114">
                  <c:v>4.081632653061229</c:v>
                </c:pt>
                <c:pt idx="115">
                  <c:v>6.0402684563758413</c:v>
                </c:pt>
                <c:pt idx="116">
                  <c:v>5.3333333333333233</c:v>
                </c:pt>
                <c:pt idx="117">
                  <c:v>2.0000000000000018</c:v>
                </c:pt>
                <c:pt idx="118">
                  <c:v>-0.65359477124182774</c:v>
                </c:pt>
                <c:pt idx="119">
                  <c:v>-5.0632911392405111</c:v>
                </c:pt>
                <c:pt idx="120">
                  <c:v>-5.0632911392405111</c:v>
                </c:pt>
                <c:pt idx="121">
                  <c:v>-1.9607843137254943</c:v>
                </c:pt>
                <c:pt idx="122">
                  <c:v>-1.9736842105263164</c:v>
                </c:pt>
                <c:pt idx="123">
                  <c:v>2.0000000000000018</c:v>
                </c:pt>
                <c:pt idx="124">
                  <c:v>5.6666666666666643</c:v>
                </c:pt>
                <c:pt idx="125">
                  <c:v>6.3333333333333242</c:v>
                </c:pt>
                <c:pt idx="126">
                  <c:v>9.3959731543624248</c:v>
                </c:pt>
                <c:pt idx="127">
                  <c:v>6.5359477124182996</c:v>
                </c:pt>
                <c:pt idx="128">
                  <c:v>2.8391167192429068</c:v>
                </c:pt>
                <c:pt idx="129">
                  <c:v>2.1943573667711602</c:v>
                </c:pt>
              </c:numCache>
            </c:numRef>
          </c:val>
          <c:smooth val="0"/>
          <c:extLst>
            <c:ext xmlns:c16="http://schemas.microsoft.com/office/drawing/2014/chart" uri="{C3380CC4-5D6E-409C-BE32-E72D297353CC}">
              <c16:uniqueId val="{00000000-D395-45FC-873D-58B601B2A38C}"/>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1"/>
          <c:tx>
            <c:v>Förändring arbetslöshet</c:v>
          </c:tx>
          <c:spPr>
            <a:ln w="38100" cap="rnd">
              <a:solidFill>
                <a:srgbClr val="F8971D"/>
              </a:solidFill>
              <a:prstDash val="solid"/>
              <a:round/>
            </a:ln>
            <a:effectLst/>
          </c:spPr>
          <c:marker>
            <c:symbol val="none"/>
          </c:marker>
          <c:cat>
            <c:numRef>
              <c:f>'15.'!$A$9:$A$149</c:f>
              <c:numCache>
                <c:formatCode>m/d/yyyy</c:formatCode>
                <c:ptCount val="141"/>
                <c:pt idx="0">
                  <c:v>33328</c:v>
                </c:pt>
                <c:pt idx="1">
                  <c:v>33419</c:v>
                </c:pt>
                <c:pt idx="2">
                  <c:v>33511</c:v>
                </c:pt>
                <c:pt idx="3">
                  <c:v>33603</c:v>
                </c:pt>
                <c:pt idx="4">
                  <c:v>33694</c:v>
                </c:pt>
                <c:pt idx="5">
                  <c:v>33785</c:v>
                </c:pt>
                <c:pt idx="6">
                  <c:v>33877</c:v>
                </c:pt>
                <c:pt idx="7">
                  <c:v>33969</c:v>
                </c:pt>
                <c:pt idx="8">
                  <c:v>34059</c:v>
                </c:pt>
                <c:pt idx="9">
                  <c:v>34150</c:v>
                </c:pt>
                <c:pt idx="10">
                  <c:v>34242</c:v>
                </c:pt>
                <c:pt idx="11">
                  <c:v>34334</c:v>
                </c:pt>
                <c:pt idx="12">
                  <c:v>34424</c:v>
                </c:pt>
                <c:pt idx="13">
                  <c:v>34515</c:v>
                </c:pt>
                <c:pt idx="14">
                  <c:v>34607</c:v>
                </c:pt>
                <c:pt idx="15">
                  <c:v>34699</c:v>
                </c:pt>
                <c:pt idx="16">
                  <c:v>34789</c:v>
                </c:pt>
                <c:pt idx="17">
                  <c:v>34880</c:v>
                </c:pt>
                <c:pt idx="18">
                  <c:v>34972</c:v>
                </c:pt>
                <c:pt idx="19">
                  <c:v>35064</c:v>
                </c:pt>
                <c:pt idx="20">
                  <c:v>35155</c:v>
                </c:pt>
                <c:pt idx="21">
                  <c:v>35246</c:v>
                </c:pt>
                <c:pt idx="22">
                  <c:v>35338</c:v>
                </c:pt>
                <c:pt idx="23">
                  <c:v>35430</c:v>
                </c:pt>
                <c:pt idx="24">
                  <c:v>35520</c:v>
                </c:pt>
                <c:pt idx="25">
                  <c:v>35611</c:v>
                </c:pt>
                <c:pt idx="26">
                  <c:v>35703</c:v>
                </c:pt>
                <c:pt idx="27">
                  <c:v>35795</c:v>
                </c:pt>
                <c:pt idx="28">
                  <c:v>35885</c:v>
                </c:pt>
                <c:pt idx="29">
                  <c:v>35976</c:v>
                </c:pt>
                <c:pt idx="30">
                  <c:v>36068</c:v>
                </c:pt>
                <c:pt idx="31">
                  <c:v>36160</c:v>
                </c:pt>
                <c:pt idx="32">
                  <c:v>36250</c:v>
                </c:pt>
                <c:pt idx="33">
                  <c:v>36341</c:v>
                </c:pt>
                <c:pt idx="34">
                  <c:v>36433</c:v>
                </c:pt>
                <c:pt idx="35">
                  <c:v>36525</c:v>
                </c:pt>
                <c:pt idx="36">
                  <c:v>36616</c:v>
                </c:pt>
                <c:pt idx="37">
                  <c:v>36707</c:v>
                </c:pt>
                <c:pt idx="38">
                  <c:v>36799</c:v>
                </c:pt>
                <c:pt idx="39">
                  <c:v>36891</c:v>
                </c:pt>
                <c:pt idx="40">
                  <c:v>36981</c:v>
                </c:pt>
                <c:pt idx="41">
                  <c:v>37072</c:v>
                </c:pt>
                <c:pt idx="42">
                  <c:v>37164</c:v>
                </c:pt>
                <c:pt idx="43">
                  <c:v>37256</c:v>
                </c:pt>
                <c:pt idx="44">
                  <c:v>37346</c:v>
                </c:pt>
                <c:pt idx="45">
                  <c:v>37437</c:v>
                </c:pt>
                <c:pt idx="46">
                  <c:v>37529</c:v>
                </c:pt>
                <c:pt idx="47">
                  <c:v>37621</c:v>
                </c:pt>
                <c:pt idx="48">
                  <c:v>37711</c:v>
                </c:pt>
                <c:pt idx="49">
                  <c:v>37802</c:v>
                </c:pt>
                <c:pt idx="50">
                  <c:v>37894</c:v>
                </c:pt>
                <c:pt idx="51">
                  <c:v>37986</c:v>
                </c:pt>
                <c:pt idx="52">
                  <c:v>38077</c:v>
                </c:pt>
                <c:pt idx="53">
                  <c:v>38168</c:v>
                </c:pt>
                <c:pt idx="54">
                  <c:v>38260</c:v>
                </c:pt>
                <c:pt idx="55">
                  <c:v>38352</c:v>
                </c:pt>
                <c:pt idx="56">
                  <c:v>38442</c:v>
                </c:pt>
                <c:pt idx="57">
                  <c:v>38533</c:v>
                </c:pt>
                <c:pt idx="58">
                  <c:v>38625</c:v>
                </c:pt>
                <c:pt idx="59">
                  <c:v>38717</c:v>
                </c:pt>
                <c:pt idx="60">
                  <c:v>38807</c:v>
                </c:pt>
                <c:pt idx="61">
                  <c:v>38898</c:v>
                </c:pt>
                <c:pt idx="62">
                  <c:v>38990</c:v>
                </c:pt>
                <c:pt idx="63">
                  <c:v>39082</c:v>
                </c:pt>
                <c:pt idx="64">
                  <c:v>39172</c:v>
                </c:pt>
                <c:pt idx="65">
                  <c:v>39263</c:v>
                </c:pt>
                <c:pt idx="66">
                  <c:v>39355</c:v>
                </c:pt>
                <c:pt idx="67">
                  <c:v>39447</c:v>
                </c:pt>
                <c:pt idx="68">
                  <c:v>39538</c:v>
                </c:pt>
                <c:pt idx="69">
                  <c:v>39629</c:v>
                </c:pt>
                <c:pt idx="70">
                  <c:v>39721</c:v>
                </c:pt>
                <c:pt idx="71">
                  <c:v>39813</c:v>
                </c:pt>
                <c:pt idx="72">
                  <c:v>39903</c:v>
                </c:pt>
                <c:pt idx="73">
                  <c:v>39994</c:v>
                </c:pt>
                <c:pt idx="74">
                  <c:v>40086</c:v>
                </c:pt>
                <c:pt idx="75">
                  <c:v>40178</c:v>
                </c:pt>
                <c:pt idx="76">
                  <c:v>40268</c:v>
                </c:pt>
                <c:pt idx="77">
                  <c:v>40359</c:v>
                </c:pt>
                <c:pt idx="78">
                  <c:v>40451</c:v>
                </c:pt>
                <c:pt idx="79">
                  <c:v>40543</c:v>
                </c:pt>
                <c:pt idx="80">
                  <c:v>40633</c:v>
                </c:pt>
                <c:pt idx="81">
                  <c:v>40724</c:v>
                </c:pt>
                <c:pt idx="82">
                  <c:v>40816</c:v>
                </c:pt>
                <c:pt idx="83">
                  <c:v>40908</c:v>
                </c:pt>
                <c:pt idx="84">
                  <c:v>40999</c:v>
                </c:pt>
                <c:pt idx="85">
                  <c:v>41090</c:v>
                </c:pt>
                <c:pt idx="86">
                  <c:v>41182</c:v>
                </c:pt>
                <c:pt idx="87">
                  <c:v>41274</c:v>
                </c:pt>
                <c:pt idx="88">
                  <c:v>41364</c:v>
                </c:pt>
                <c:pt idx="89">
                  <c:v>41455</c:v>
                </c:pt>
                <c:pt idx="90">
                  <c:v>41547</c:v>
                </c:pt>
                <c:pt idx="91">
                  <c:v>41639</c:v>
                </c:pt>
                <c:pt idx="92">
                  <c:v>41729</c:v>
                </c:pt>
                <c:pt idx="93">
                  <c:v>41820</c:v>
                </c:pt>
                <c:pt idx="94">
                  <c:v>41912</c:v>
                </c:pt>
                <c:pt idx="95">
                  <c:v>42004</c:v>
                </c:pt>
                <c:pt idx="96">
                  <c:v>42094</c:v>
                </c:pt>
                <c:pt idx="97">
                  <c:v>42185</c:v>
                </c:pt>
                <c:pt idx="98">
                  <c:v>42277</c:v>
                </c:pt>
                <c:pt idx="99">
                  <c:v>42369</c:v>
                </c:pt>
                <c:pt idx="100">
                  <c:v>42460</c:v>
                </c:pt>
                <c:pt idx="101">
                  <c:v>42551</c:v>
                </c:pt>
                <c:pt idx="102">
                  <c:v>42643</c:v>
                </c:pt>
                <c:pt idx="103">
                  <c:v>42735</c:v>
                </c:pt>
                <c:pt idx="104">
                  <c:v>42825</c:v>
                </c:pt>
                <c:pt idx="105">
                  <c:v>42916</c:v>
                </c:pt>
                <c:pt idx="106">
                  <c:v>43008</c:v>
                </c:pt>
                <c:pt idx="107">
                  <c:v>43100</c:v>
                </c:pt>
                <c:pt idx="108">
                  <c:v>43190</c:v>
                </c:pt>
                <c:pt idx="109">
                  <c:v>43281</c:v>
                </c:pt>
                <c:pt idx="110">
                  <c:v>43373</c:v>
                </c:pt>
                <c:pt idx="111">
                  <c:v>43465</c:v>
                </c:pt>
                <c:pt idx="112">
                  <c:v>43555</c:v>
                </c:pt>
                <c:pt idx="113">
                  <c:v>43646</c:v>
                </c:pt>
                <c:pt idx="114">
                  <c:v>43738</c:v>
                </c:pt>
                <c:pt idx="115">
                  <c:v>43830</c:v>
                </c:pt>
                <c:pt idx="116">
                  <c:v>43921</c:v>
                </c:pt>
                <c:pt idx="117">
                  <c:v>44012</c:v>
                </c:pt>
                <c:pt idx="118">
                  <c:v>44104</c:v>
                </c:pt>
                <c:pt idx="119">
                  <c:v>44196</c:v>
                </c:pt>
                <c:pt idx="120">
                  <c:v>44286</c:v>
                </c:pt>
                <c:pt idx="121">
                  <c:v>44377</c:v>
                </c:pt>
                <c:pt idx="122">
                  <c:v>44469</c:v>
                </c:pt>
                <c:pt idx="123">
                  <c:v>44561</c:v>
                </c:pt>
                <c:pt idx="124">
                  <c:v>44651</c:v>
                </c:pt>
                <c:pt idx="125">
                  <c:v>44742</c:v>
                </c:pt>
                <c:pt idx="126">
                  <c:v>44834</c:v>
                </c:pt>
                <c:pt idx="127">
                  <c:v>44926</c:v>
                </c:pt>
                <c:pt idx="128">
                  <c:v>45016</c:v>
                </c:pt>
                <c:pt idx="129">
                  <c:v>45107</c:v>
                </c:pt>
                <c:pt idx="130">
                  <c:v>45199</c:v>
                </c:pt>
                <c:pt idx="131">
                  <c:v>45291</c:v>
                </c:pt>
                <c:pt idx="132">
                  <c:v>45382</c:v>
                </c:pt>
                <c:pt idx="133">
                  <c:v>45473</c:v>
                </c:pt>
                <c:pt idx="134">
                  <c:v>45565</c:v>
                </c:pt>
                <c:pt idx="135">
                  <c:v>45657</c:v>
                </c:pt>
                <c:pt idx="136">
                  <c:v>45747</c:v>
                </c:pt>
                <c:pt idx="137">
                  <c:v>45838</c:v>
                </c:pt>
                <c:pt idx="138">
                  <c:v>45930</c:v>
                </c:pt>
                <c:pt idx="139">
                  <c:v>46022</c:v>
                </c:pt>
                <c:pt idx="140">
                  <c:v>46112</c:v>
                </c:pt>
              </c:numCache>
            </c:numRef>
          </c:cat>
          <c:val>
            <c:numRef>
              <c:f>'15.'!$F$9:$F$149</c:f>
              <c:numCache>
                <c:formatCode>0.0</c:formatCode>
                <c:ptCount val="141"/>
                <c:pt idx="8">
                  <c:v>3.3895499467194874</c:v>
                </c:pt>
                <c:pt idx="9">
                  <c:v>3.894407989912863</c:v>
                </c:pt>
                <c:pt idx="10">
                  <c:v>3.931740572220674</c:v>
                </c:pt>
                <c:pt idx="11">
                  <c:v>3.7669973956964133</c:v>
                </c:pt>
                <c:pt idx="12">
                  <c:v>2.2356271070220757</c:v>
                </c:pt>
                <c:pt idx="13">
                  <c:v>0.35064084139174767</c:v>
                </c:pt>
                <c:pt idx="14">
                  <c:v>-0.3886899689457568</c:v>
                </c:pt>
                <c:pt idx="15">
                  <c:v>-0.82814638070664692</c:v>
                </c:pt>
                <c:pt idx="16">
                  <c:v>-0.89069353745735746</c:v>
                </c:pt>
                <c:pt idx="17">
                  <c:v>-0.62443161952183246</c:v>
                </c:pt>
                <c:pt idx="18">
                  <c:v>-0.60765436463623246</c:v>
                </c:pt>
                <c:pt idx="19">
                  <c:v>-5.5255257341519481E-2</c:v>
                </c:pt>
                <c:pt idx="20">
                  <c:v>0.21700474011547755</c:v>
                </c:pt>
                <c:pt idx="21">
                  <c:v>0.93305616787403167</c:v>
                </c:pt>
                <c:pt idx="22">
                  <c:v>1.069484735248535</c:v>
                </c:pt>
                <c:pt idx="23">
                  <c:v>0.94145821900354143</c:v>
                </c:pt>
                <c:pt idx="24">
                  <c:v>1.2229893376239875</c:v>
                </c:pt>
                <c:pt idx="25">
                  <c:v>0.74125341006151757</c:v>
                </c:pt>
                <c:pt idx="26">
                  <c:v>-7.1317333371178293E-2</c:v>
                </c:pt>
                <c:pt idx="27">
                  <c:v>-1.0535960814912162</c:v>
                </c:pt>
                <c:pt idx="28">
                  <c:v>-1.7965607071330219</c:v>
                </c:pt>
                <c:pt idx="29">
                  <c:v>-1.7961433877237472</c:v>
                </c:pt>
                <c:pt idx="30">
                  <c:v>-1.7320253531914247</c:v>
                </c:pt>
                <c:pt idx="31">
                  <c:v>-1.6059222604712762</c:v>
                </c:pt>
                <c:pt idx="32">
                  <c:v>-1.3152171498343694</c:v>
                </c:pt>
                <c:pt idx="33">
                  <c:v>-1.6493375548140214</c:v>
                </c:pt>
                <c:pt idx="34">
                  <c:v>-1.3061150581022245</c:v>
                </c:pt>
                <c:pt idx="35">
                  <c:v>-1.1581754987023363</c:v>
                </c:pt>
                <c:pt idx="36">
                  <c:v>-1.1593468934498858</c:v>
                </c:pt>
                <c:pt idx="37">
                  <c:v>-1.175252143727108</c:v>
                </c:pt>
                <c:pt idx="38">
                  <c:v>-1.4553072386609713</c:v>
                </c:pt>
                <c:pt idx="39">
                  <c:v>-1.4233614187747294</c:v>
                </c:pt>
                <c:pt idx="40">
                  <c:v>-1.4238753734114198</c:v>
                </c:pt>
                <c:pt idx="41">
                  <c:v>-1.1218565708027963</c:v>
                </c:pt>
                <c:pt idx="42">
                  <c:v>-0.54457107370046653</c:v>
                </c:pt>
                <c:pt idx="43">
                  <c:v>-0.15961112550016221</c:v>
                </c:pt>
                <c:pt idx="44">
                  <c:v>-1.854037506725259E-2</c:v>
                </c:pt>
                <c:pt idx="45">
                  <c:v>8.048201396850807E-2</c:v>
                </c:pt>
                <c:pt idx="46">
                  <c:v>0.21669536570907066</c:v>
                </c:pt>
                <c:pt idx="47">
                  <c:v>0.2304319375475341</c:v>
                </c:pt>
                <c:pt idx="48">
                  <c:v>0.44793462180538679</c:v>
                </c:pt>
                <c:pt idx="49">
                  <c:v>0.56955789416379865</c:v>
                </c:pt>
                <c:pt idx="50">
                  <c:v>0.5720492373345456</c:v>
                </c:pt>
                <c:pt idx="51">
                  <c:v>0.9222352000485774</c:v>
                </c:pt>
                <c:pt idx="52">
                  <c:v>1.1058486791182665</c:v>
                </c:pt>
                <c:pt idx="53">
                  <c:v>1.0781418520575361</c:v>
                </c:pt>
                <c:pt idx="54">
                  <c:v>0.85390848200493519</c:v>
                </c:pt>
                <c:pt idx="55">
                  <c:v>0.3115044290009239</c:v>
                </c:pt>
                <c:pt idx="56">
                  <c:v>-4.6637709106622793E-3</c:v>
                </c:pt>
                <c:pt idx="57">
                  <c:v>0.52297156417198476</c:v>
                </c:pt>
                <c:pt idx="58">
                  <c:v>0.30343033326361013</c:v>
                </c:pt>
                <c:pt idx="59">
                  <c:v>0.28952029371769328</c:v>
                </c:pt>
                <c:pt idx="60">
                  <c:v>0.15948402860068978</c:v>
                </c:pt>
                <c:pt idx="61">
                  <c:v>-0.62568903448960622</c:v>
                </c:pt>
                <c:pt idx="62">
                  <c:v>-0.88234076194671118</c:v>
                </c:pt>
                <c:pt idx="63">
                  <c:v>-1.0982057246100627</c:v>
                </c:pt>
                <c:pt idx="64">
                  <c:v>-1.0918994904298911</c:v>
                </c:pt>
                <c:pt idx="65">
                  <c:v>-1.2179728237568188</c:v>
                </c:pt>
                <c:pt idx="66">
                  <c:v>-0.8821770267077067</c:v>
                </c:pt>
                <c:pt idx="67">
                  <c:v>-0.49724672299820938</c:v>
                </c:pt>
                <c:pt idx="68">
                  <c:v>-0.55563678748771661</c:v>
                </c:pt>
                <c:pt idx="69">
                  <c:v>-3.3886610761662439E-2</c:v>
                </c:pt>
                <c:pt idx="70">
                  <c:v>0.19762755616251848</c:v>
                </c:pt>
                <c:pt idx="71">
                  <c:v>0.6519506219783695</c:v>
                </c:pt>
                <c:pt idx="72">
                  <c:v>1.5610512211824483</c:v>
                </c:pt>
                <c:pt idx="73">
                  <c:v>2.3453002759734707</c:v>
                </c:pt>
                <c:pt idx="74">
                  <c:v>2.4657164153491076</c:v>
                </c:pt>
                <c:pt idx="75">
                  <c:v>2.2276253439001348</c:v>
                </c:pt>
                <c:pt idx="76">
                  <c:v>1.3133590860524373</c:v>
                </c:pt>
                <c:pt idx="77">
                  <c:v>0.13564312801065981</c:v>
                </c:pt>
                <c:pt idx="78">
                  <c:v>-0.54880006593044328</c:v>
                </c:pt>
                <c:pt idx="79">
                  <c:v>-1.0599999999999987</c:v>
                </c:pt>
                <c:pt idx="80">
                  <c:v>-0.9399999999999995</c:v>
                </c:pt>
                <c:pt idx="81">
                  <c:v>-0.88000000000000078</c:v>
                </c:pt>
                <c:pt idx="82">
                  <c:v>-0.32999999999999918</c:v>
                </c:pt>
                <c:pt idx="83">
                  <c:v>-0.17000000000000082</c:v>
                </c:pt>
                <c:pt idx="84">
                  <c:v>5.9999999999998721E-2</c:v>
                </c:pt>
                <c:pt idx="85">
                  <c:v>0.45999999999999908</c:v>
                </c:pt>
                <c:pt idx="86">
                  <c:v>0.37999999999999989</c:v>
                </c:pt>
                <c:pt idx="87">
                  <c:v>0.39999999999999947</c:v>
                </c:pt>
                <c:pt idx="88">
                  <c:v>0.17000000000000171</c:v>
                </c:pt>
                <c:pt idx="89">
                  <c:v>-0.10999999999999943</c:v>
                </c:pt>
                <c:pt idx="90">
                  <c:v>-0.17999999999999972</c:v>
                </c:pt>
                <c:pt idx="91">
                  <c:v>-3.9999999999999147E-2</c:v>
                </c:pt>
                <c:pt idx="92">
                  <c:v>-5.0000000000000711E-2</c:v>
                </c:pt>
                <c:pt idx="93">
                  <c:v>-0.15000000000000036</c:v>
                </c:pt>
                <c:pt idx="94">
                  <c:v>-0.16999999999999993</c:v>
                </c:pt>
                <c:pt idx="95">
                  <c:v>-0.33000000000000007</c:v>
                </c:pt>
                <c:pt idx="96">
                  <c:v>-0.33000000000000007</c:v>
                </c:pt>
                <c:pt idx="97">
                  <c:v>-0.70999999999999908</c:v>
                </c:pt>
                <c:pt idx="98">
                  <c:v>-0.72000000000000064</c:v>
                </c:pt>
                <c:pt idx="99">
                  <c:v>-0.58999999999999986</c:v>
                </c:pt>
                <c:pt idx="100">
                  <c:v>-0.77000000000000046</c:v>
                </c:pt>
                <c:pt idx="101">
                  <c:v>-0.29000000000000004</c:v>
                </c:pt>
                <c:pt idx="102">
                  <c:v>-0.17999999999999972</c:v>
                </c:pt>
                <c:pt idx="103">
                  <c:v>-0.46999999999999975</c:v>
                </c:pt>
                <c:pt idx="104">
                  <c:v>-0.17999999999999972</c:v>
                </c:pt>
                <c:pt idx="105">
                  <c:v>-0.14000000000000057</c:v>
                </c:pt>
                <c:pt idx="106">
                  <c:v>-0.29999999999999982</c:v>
                </c:pt>
                <c:pt idx="107">
                  <c:v>-0.51000000000000068</c:v>
                </c:pt>
                <c:pt idx="108">
                  <c:v>-0.41999999999999993</c:v>
                </c:pt>
                <c:pt idx="109">
                  <c:v>-0.29999999999999982</c:v>
                </c:pt>
                <c:pt idx="110">
                  <c:v>-8.0000000000000071E-2</c:v>
                </c:pt>
                <c:pt idx="111">
                  <c:v>0.63000000000000078</c:v>
                </c:pt>
                <c:pt idx="112">
                  <c:v>0.13999999999999968</c:v>
                </c:pt>
                <c:pt idx="113">
                  <c:v>0.5600000000000005</c:v>
                </c:pt>
                <c:pt idx="114">
                  <c:v>0.45999999999999996</c:v>
                </c:pt>
                <c:pt idx="115">
                  <c:v>0.35999999999999943</c:v>
                </c:pt>
                <c:pt idx="116">
                  <c:v>2.0400000000000009</c:v>
                </c:pt>
                <c:pt idx="117">
                  <c:v>2.1500000000000004</c:v>
                </c:pt>
                <c:pt idx="118">
                  <c:v>1.7200000000000006</c:v>
                </c:pt>
                <c:pt idx="119">
                  <c:v>1.8499999999999996</c:v>
                </c:pt>
                <c:pt idx="120">
                  <c:v>0.50999999999999979</c:v>
                </c:pt>
                <c:pt idx="121">
                  <c:v>-0.55000000000000071</c:v>
                </c:pt>
                <c:pt idx="122">
                  <c:v>-0.74000000000000021</c:v>
                </c:pt>
                <c:pt idx="123">
                  <c:v>-1.5499999999999998</c:v>
                </c:pt>
                <c:pt idx="124">
                  <c:v>-1.4500000000000002</c:v>
                </c:pt>
                <c:pt idx="125">
                  <c:v>-1.71</c:v>
                </c:pt>
                <c:pt idx="126">
                  <c:v>-0.70000000000000018</c:v>
                </c:pt>
                <c:pt idx="127">
                  <c:v>-0.30999999999999961</c:v>
                </c:pt>
                <c:pt idx="128">
                  <c:v>-0.37000000000000011</c:v>
                </c:pt>
              </c:numCache>
            </c:numRef>
          </c:val>
          <c:smooth val="0"/>
          <c:extLst>
            <c:ext xmlns:c16="http://schemas.microsoft.com/office/drawing/2014/chart" uri="{C3380CC4-5D6E-409C-BE32-E72D297353CC}">
              <c16:uniqueId val="{00000001-D395-45FC-873D-58B601B2A38C}"/>
            </c:ext>
          </c:extLst>
        </c:ser>
        <c:ser>
          <c:idx val="1"/>
          <c:order val="2"/>
          <c:tx>
            <c:v>Arbetslöshet prognos</c:v>
          </c:tx>
          <c:spPr>
            <a:ln w="38100" cap="rnd">
              <a:solidFill>
                <a:srgbClr val="F8971D"/>
              </a:solidFill>
              <a:prstDash val="sysDash"/>
              <a:round/>
            </a:ln>
            <a:effectLst/>
          </c:spPr>
          <c:marker>
            <c:symbol val="none"/>
          </c:marker>
          <c:cat>
            <c:numRef>
              <c:f>'15.'!$A$9:$A$149</c:f>
              <c:numCache>
                <c:formatCode>m/d/yyyy</c:formatCode>
                <c:ptCount val="141"/>
                <c:pt idx="0">
                  <c:v>33328</c:v>
                </c:pt>
                <c:pt idx="1">
                  <c:v>33419</c:v>
                </c:pt>
                <c:pt idx="2">
                  <c:v>33511</c:v>
                </c:pt>
                <c:pt idx="3">
                  <c:v>33603</c:v>
                </c:pt>
                <c:pt idx="4">
                  <c:v>33694</c:v>
                </c:pt>
                <c:pt idx="5">
                  <c:v>33785</c:v>
                </c:pt>
                <c:pt idx="6">
                  <c:v>33877</c:v>
                </c:pt>
                <c:pt idx="7">
                  <c:v>33969</c:v>
                </c:pt>
                <c:pt idx="8">
                  <c:v>34059</c:v>
                </c:pt>
                <c:pt idx="9">
                  <c:v>34150</c:v>
                </c:pt>
                <c:pt idx="10">
                  <c:v>34242</c:v>
                </c:pt>
                <c:pt idx="11">
                  <c:v>34334</c:v>
                </c:pt>
                <c:pt idx="12">
                  <c:v>34424</c:v>
                </c:pt>
                <c:pt idx="13">
                  <c:v>34515</c:v>
                </c:pt>
                <c:pt idx="14">
                  <c:v>34607</c:v>
                </c:pt>
                <c:pt idx="15">
                  <c:v>34699</c:v>
                </c:pt>
                <c:pt idx="16">
                  <c:v>34789</c:v>
                </c:pt>
                <c:pt idx="17">
                  <c:v>34880</c:v>
                </c:pt>
                <c:pt idx="18">
                  <c:v>34972</c:v>
                </c:pt>
                <c:pt idx="19">
                  <c:v>35064</c:v>
                </c:pt>
                <c:pt idx="20">
                  <c:v>35155</c:v>
                </c:pt>
                <c:pt idx="21">
                  <c:v>35246</c:v>
                </c:pt>
                <c:pt idx="22">
                  <c:v>35338</c:v>
                </c:pt>
                <c:pt idx="23">
                  <c:v>35430</c:v>
                </c:pt>
                <c:pt idx="24">
                  <c:v>35520</c:v>
                </c:pt>
                <c:pt idx="25">
                  <c:v>35611</c:v>
                </c:pt>
                <c:pt idx="26">
                  <c:v>35703</c:v>
                </c:pt>
                <c:pt idx="27">
                  <c:v>35795</c:v>
                </c:pt>
                <c:pt idx="28">
                  <c:v>35885</c:v>
                </c:pt>
                <c:pt idx="29">
                  <c:v>35976</c:v>
                </c:pt>
                <c:pt idx="30">
                  <c:v>36068</c:v>
                </c:pt>
                <c:pt idx="31">
                  <c:v>36160</c:v>
                </c:pt>
                <c:pt idx="32">
                  <c:v>36250</c:v>
                </c:pt>
                <c:pt idx="33">
                  <c:v>36341</c:v>
                </c:pt>
                <c:pt idx="34">
                  <c:v>36433</c:v>
                </c:pt>
                <c:pt idx="35">
                  <c:v>36525</c:v>
                </c:pt>
                <c:pt idx="36">
                  <c:v>36616</c:v>
                </c:pt>
                <c:pt idx="37">
                  <c:v>36707</c:v>
                </c:pt>
                <c:pt idx="38">
                  <c:v>36799</c:v>
                </c:pt>
                <c:pt idx="39">
                  <c:v>36891</c:v>
                </c:pt>
                <c:pt idx="40">
                  <c:v>36981</c:v>
                </c:pt>
                <c:pt idx="41">
                  <c:v>37072</c:v>
                </c:pt>
                <c:pt idx="42">
                  <c:v>37164</c:v>
                </c:pt>
                <c:pt idx="43">
                  <c:v>37256</c:v>
                </c:pt>
                <c:pt idx="44">
                  <c:v>37346</c:v>
                </c:pt>
                <c:pt idx="45">
                  <c:v>37437</c:v>
                </c:pt>
                <c:pt idx="46">
                  <c:v>37529</c:v>
                </c:pt>
                <c:pt idx="47">
                  <c:v>37621</c:v>
                </c:pt>
                <c:pt idx="48">
                  <c:v>37711</c:v>
                </c:pt>
                <c:pt idx="49">
                  <c:v>37802</c:v>
                </c:pt>
                <c:pt idx="50">
                  <c:v>37894</c:v>
                </c:pt>
                <c:pt idx="51">
                  <c:v>37986</c:v>
                </c:pt>
                <c:pt idx="52">
                  <c:v>38077</c:v>
                </c:pt>
                <c:pt idx="53">
                  <c:v>38168</c:v>
                </c:pt>
                <c:pt idx="54">
                  <c:v>38260</c:v>
                </c:pt>
                <c:pt idx="55">
                  <c:v>38352</c:v>
                </c:pt>
                <c:pt idx="56">
                  <c:v>38442</c:v>
                </c:pt>
                <c:pt idx="57">
                  <c:v>38533</c:v>
                </c:pt>
                <c:pt idx="58">
                  <c:v>38625</c:v>
                </c:pt>
                <c:pt idx="59">
                  <c:v>38717</c:v>
                </c:pt>
                <c:pt idx="60">
                  <c:v>38807</c:v>
                </c:pt>
                <c:pt idx="61">
                  <c:v>38898</c:v>
                </c:pt>
                <c:pt idx="62">
                  <c:v>38990</c:v>
                </c:pt>
                <c:pt idx="63">
                  <c:v>39082</c:v>
                </c:pt>
                <c:pt idx="64">
                  <c:v>39172</c:v>
                </c:pt>
                <c:pt idx="65">
                  <c:v>39263</c:v>
                </c:pt>
                <c:pt idx="66">
                  <c:v>39355</c:v>
                </c:pt>
                <c:pt idx="67">
                  <c:v>39447</c:v>
                </c:pt>
                <c:pt idx="68">
                  <c:v>39538</c:v>
                </c:pt>
                <c:pt idx="69">
                  <c:v>39629</c:v>
                </c:pt>
                <c:pt idx="70">
                  <c:v>39721</c:v>
                </c:pt>
                <c:pt idx="71">
                  <c:v>39813</c:v>
                </c:pt>
                <c:pt idx="72">
                  <c:v>39903</c:v>
                </c:pt>
                <c:pt idx="73">
                  <c:v>39994</c:v>
                </c:pt>
                <c:pt idx="74">
                  <c:v>40086</c:v>
                </c:pt>
                <c:pt idx="75">
                  <c:v>40178</c:v>
                </c:pt>
                <c:pt idx="76">
                  <c:v>40268</c:v>
                </c:pt>
                <c:pt idx="77">
                  <c:v>40359</c:v>
                </c:pt>
                <c:pt idx="78">
                  <c:v>40451</c:v>
                </c:pt>
                <c:pt idx="79">
                  <c:v>40543</c:v>
                </c:pt>
                <c:pt idx="80">
                  <c:v>40633</c:v>
                </c:pt>
                <c:pt idx="81">
                  <c:v>40724</c:v>
                </c:pt>
                <c:pt idx="82">
                  <c:v>40816</c:v>
                </c:pt>
                <c:pt idx="83">
                  <c:v>40908</c:v>
                </c:pt>
                <c:pt idx="84">
                  <c:v>40999</c:v>
                </c:pt>
                <c:pt idx="85">
                  <c:v>41090</c:v>
                </c:pt>
                <c:pt idx="86">
                  <c:v>41182</c:v>
                </c:pt>
                <c:pt idx="87">
                  <c:v>41274</c:v>
                </c:pt>
                <c:pt idx="88">
                  <c:v>41364</c:v>
                </c:pt>
                <c:pt idx="89">
                  <c:v>41455</c:v>
                </c:pt>
                <c:pt idx="90">
                  <c:v>41547</c:v>
                </c:pt>
                <c:pt idx="91">
                  <c:v>41639</c:v>
                </c:pt>
                <c:pt idx="92">
                  <c:v>41729</c:v>
                </c:pt>
                <c:pt idx="93">
                  <c:v>41820</c:v>
                </c:pt>
                <c:pt idx="94">
                  <c:v>41912</c:v>
                </c:pt>
                <c:pt idx="95">
                  <c:v>42004</c:v>
                </c:pt>
                <c:pt idx="96">
                  <c:v>42094</c:v>
                </c:pt>
                <c:pt idx="97">
                  <c:v>42185</c:v>
                </c:pt>
                <c:pt idx="98">
                  <c:v>42277</c:v>
                </c:pt>
                <c:pt idx="99">
                  <c:v>42369</c:v>
                </c:pt>
                <c:pt idx="100">
                  <c:v>42460</c:v>
                </c:pt>
                <c:pt idx="101">
                  <c:v>42551</c:v>
                </c:pt>
                <c:pt idx="102">
                  <c:v>42643</c:v>
                </c:pt>
                <c:pt idx="103">
                  <c:v>42735</c:v>
                </c:pt>
                <c:pt idx="104">
                  <c:v>42825</c:v>
                </c:pt>
                <c:pt idx="105">
                  <c:v>42916</c:v>
                </c:pt>
                <c:pt idx="106">
                  <c:v>43008</c:v>
                </c:pt>
                <c:pt idx="107">
                  <c:v>43100</c:v>
                </c:pt>
                <c:pt idx="108">
                  <c:v>43190</c:v>
                </c:pt>
                <c:pt idx="109">
                  <c:v>43281</c:v>
                </c:pt>
                <c:pt idx="110">
                  <c:v>43373</c:v>
                </c:pt>
                <c:pt idx="111">
                  <c:v>43465</c:v>
                </c:pt>
                <c:pt idx="112">
                  <c:v>43555</c:v>
                </c:pt>
                <c:pt idx="113">
                  <c:v>43646</c:v>
                </c:pt>
                <c:pt idx="114">
                  <c:v>43738</c:v>
                </c:pt>
                <c:pt idx="115">
                  <c:v>43830</c:v>
                </c:pt>
                <c:pt idx="116">
                  <c:v>43921</c:v>
                </c:pt>
                <c:pt idx="117">
                  <c:v>44012</c:v>
                </c:pt>
                <c:pt idx="118">
                  <c:v>44104</c:v>
                </c:pt>
                <c:pt idx="119">
                  <c:v>44196</c:v>
                </c:pt>
                <c:pt idx="120">
                  <c:v>44286</c:v>
                </c:pt>
                <c:pt idx="121">
                  <c:v>44377</c:v>
                </c:pt>
                <c:pt idx="122">
                  <c:v>44469</c:v>
                </c:pt>
                <c:pt idx="123">
                  <c:v>44561</c:v>
                </c:pt>
                <c:pt idx="124">
                  <c:v>44651</c:v>
                </c:pt>
                <c:pt idx="125">
                  <c:v>44742</c:v>
                </c:pt>
                <c:pt idx="126">
                  <c:v>44834</c:v>
                </c:pt>
                <c:pt idx="127">
                  <c:v>44926</c:v>
                </c:pt>
                <c:pt idx="128">
                  <c:v>45016</c:v>
                </c:pt>
                <c:pt idx="129">
                  <c:v>45107</c:v>
                </c:pt>
                <c:pt idx="130">
                  <c:v>45199</c:v>
                </c:pt>
                <c:pt idx="131">
                  <c:v>45291</c:v>
                </c:pt>
                <c:pt idx="132">
                  <c:v>45382</c:v>
                </c:pt>
                <c:pt idx="133">
                  <c:v>45473</c:v>
                </c:pt>
                <c:pt idx="134">
                  <c:v>45565</c:v>
                </c:pt>
                <c:pt idx="135">
                  <c:v>45657</c:v>
                </c:pt>
                <c:pt idx="136">
                  <c:v>45747</c:v>
                </c:pt>
                <c:pt idx="137">
                  <c:v>45838</c:v>
                </c:pt>
                <c:pt idx="138">
                  <c:v>45930</c:v>
                </c:pt>
                <c:pt idx="139">
                  <c:v>46022</c:v>
                </c:pt>
                <c:pt idx="140">
                  <c:v>46112</c:v>
                </c:pt>
              </c:numCache>
            </c:numRef>
          </c:cat>
          <c:val>
            <c:numRef>
              <c:f>'15.'!$G$9:$G$149</c:f>
              <c:numCache>
                <c:formatCode>0.0</c:formatCode>
                <c:ptCount val="141"/>
                <c:pt idx="128">
                  <c:v>-0.49000000000000021</c:v>
                </c:pt>
                <c:pt idx="129">
                  <c:v>0.45000000000000018</c:v>
                </c:pt>
                <c:pt idx="130">
                  <c:v>0.41000000000000014</c:v>
                </c:pt>
                <c:pt idx="131">
                  <c:v>0.80000000000000071</c:v>
                </c:pt>
                <c:pt idx="132">
                  <c:v>1.0000000000000009</c:v>
                </c:pt>
                <c:pt idx="133">
                  <c:v>0.76999999999999957</c:v>
                </c:pt>
                <c:pt idx="134">
                  <c:v>0.44000000000000039</c:v>
                </c:pt>
                <c:pt idx="135">
                  <c:v>0.17999999999999972</c:v>
                </c:pt>
                <c:pt idx="136">
                  <c:v>8.9999999999999858E-2</c:v>
                </c:pt>
                <c:pt idx="137">
                  <c:v>1.9999999999999574E-2</c:v>
                </c:pt>
                <c:pt idx="138">
                  <c:v>-6.0000000000000497E-2</c:v>
                </c:pt>
                <c:pt idx="139">
                  <c:v>-0.21000000000000085</c:v>
                </c:pt>
                <c:pt idx="140">
                  <c:v>-0.36000000000000032</c:v>
                </c:pt>
              </c:numCache>
            </c:numRef>
          </c:val>
          <c:smooth val="0"/>
          <c:extLst>
            <c:ext xmlns:c16="http://schemas.microsoft.com/office/drawing/2014/chart" uri="{C3380CC4-5D6E-409C-BE32-E72D297353CC}">
              <c16:uniqueId val="{00000002-D395-45FC-873D-58B601B2A38C}"/>
            </c:ext>
          </c:extLst>
        </c:ser>
        <c:dLbls>
          <c:showLegendKey val="0"/>
          <c:showVal val="0"/>
          <c:showCatName val="0"/>
          <c:showSerName val="0"/>
          <c:showPercent val="0"/>
          <c:showBubbleSize val="0"/>
        </c:dLbls>
        <c:marker val="1"/>
        <c:smooth val="0"/>
        <c:axId val="1026204176"/>
        <c:axId val="1026205816"/>
        <c:extLst/>
      </c:lineChart>
      <c:dateAx>
        <c:axId val="517726632"/>
        <c:scaling>
          <c:orientation val="minMax"/>
          <c:max val="46082"/>
          <c:min val="3439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8"/>
        <c:majorTimeUnit val="months"/>
      </c:dateAx>
      <c:valAx>
        <c:axId val="517737456"/>
        <c:scaling>
          <c:orientation val="minMax"/>
          <c:max val="30"/>
          <c:min val="-4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026205816"/>
        <c:scaling>
          <c:orientation val="maxMin"/>
          <c:max val="4"/>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26204176"/>
        <c:crosses val="max"/>
        <c:crossBetween val="between"/>
      </c:valAx>
      <c:dateAx>
        <c:axId val="1026204176"/>
        <c:scaling>
          <c:orientation val="minMax"/>
        </c:scaling>
        <c:delete val="1"/>
        <c:axPos val="t"/>
        <c:numFmt formatCode="m/d/yyyy" sourceLinked="1"/>
        <c:majorTickMark val="out"/>
        <c:minorTickMark val="none"/>
        <c:tickLblPos val="nextTo"/>
        <c:crossAx val="1026205816"/>
        <c:crosses val="autoZero"/>
        <c:auto val="1"/>
        <c:lblOffset val="100"/>
        <c:baseTimeUnit val="months"/>
      </c:dateAx>
      <c:spPr>
        <a:noFill/>
        <a:ln>
          <a:solidFill>
            <a:srgbClr val="A4A4A4"/>
          </a:solidFill>
        </a:ln>
        <a:effectLst/>
      </c:spPr>
    </c:plotArea>
    <c:legend>
      <c:legendPos val="b"/>
      <c:legendEntry>
        <c:idx val="2"/>
        <c:delete val="1"/>
      </c:legendEntry>
      <c:layout>
        <c:manualLayout>
          <c:xMode val="edge"/>
          <c:yMode val="edge"/>
          <c:x val="4.0565110179498091E-2"/>
          <c:y val="0.83469313062608652"/>
          <c:w val="0.90953691960091165"/>
          <c:h val="0.13552926573770835"/>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B$8</c:f>
              <c:strCache>
                <c:ptCount val="1"/>
                <c:pt idx="0">
                  <c:v>Sverige</c:v>
                </c:pt>
              </c:strCache>
            </c:strRef>
          </c:tx>
          <c:spPr>
            <a:ln w="38100" cap="sq">
              <a:solidFill>
                <a:srgbClr val="006A7D"/>
              </a:solidFill>
              <a:prstDash val="solid"/>
              <a:round/>
            </a:ln>
            <a:effectLst/>
          </c:spPr>
          <c:marker>
            <c:symbol val="none"/>
          </c:marker>
          <c:cat>
            <c:numRef>
              <c:f>'2.'!$A$9:$A$2850</c:f>
              <c:numCache>
                <c:formatCode>m/d/yyyy</c:formatCode>
                <c:ptCount val="2842"/>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31</c:v>
                </c:pt>
                <c:pt idx="255">
                  <c:v>41632</c:v>
                </c:pt>
                <c:pt idx="256">
                  <c:v>41633</c:v>
                </c:pt>
                <c:pt idx="257">
                  <c:v>41634</c:v>
                </c:pt>
                <c:pt idx="258">
                  <c:v>41635</c:v>
                </c:pt>
                <c:pt idx="259">
                  <c:v>41638</c:v>
                </c:pt>
                <c:pt idx="260">
                  <c:v>41639</c:v>
                </c:pt>
                <c:pt idx="261">
                  <c:v>41640</c:v>
                </c:pt>
                <c:pt idx="262">
                  <c:v>41641</c:v>
                </c:pt>
                <c:pt idx="263">
                  <c:v>41642</c:v>
                </c:pt>
                <c:pt idx="264">
                  <c:v>41645</c:v>
                </c:pt>
                <c:pt idx="265">
                  <c:v>41646</c:v>
                </c:pt>
                <c:pt idx="266">
                  <c:v>41647</c:v>
                </c:pt>
                <c:pt idx="267">
                  <c:v>41648</c:v>
                </c:pt>
                <c:pt idx="268">
                  <c:v>41649</c:v>
                </c:pt>
                <c:pt idx="269">
                  <c:v>41652</c:v>
                </c:pt>
                <c:pt idx="270">
                  <c:v>41653</c:v>
                </c:pt>
                <c:pt idx="271">
                  <c:v>41654</c:v>
                </c:pt>
                <c:pt idx="272">
                  <c:v>41655</c:v>
                </c:pt>
                <c:pt idx="273">
                  <c:v>41656</c:v>
                </c:pt>
                <c:pt idx="274">
                  <c:v>41659</c:v>
                </c:pt>
                <c:pt idx="275">
                  <c:v>41660</c:v>
                </c:pt>
                <c:pt idx="276">
                  <c:v>41661</c:v>
                </c:pt>
                <c:pt idx="277">
                  <c:v>41662</c:v>
                </c:pt>
                <c:pt idx="278">
                  <c:v>41663</c:v>
                </c:pt>
                <c:pt idx="279">
                  <c:v>41666</c:v>
                </c:pt>
                <c:pt idx="280">
                  <c:v>41667</c:v>
                </c:pt>
                <c:pt idx="281">
                  <c:v>41668</c:v>
                </c:pt>
                <c:pt idx="282">
                  <c:v>41669</c:v>
                </c:pt>
                <c:pt idx="283">
                  <c:v>41670</c:v>
                </c:pt>
                <c:pt idx="284">
                  <c:v>41673</c:v>
                </c:pt>
                <c:pt idx="285">
                  <c:v>41674</c:v>
                </c:pt>
                <c:pt idx="286">
                  <c:v>41675</c:v>
                </c:pt>
                <c:pt idx="287">
                  <c:v>41676</c:v>
                </c:pt>
                <c:pt idx="288">
                  <c:v>41677</c:v>
                </c:pt>
                <c:pt idx="289">
                  <c:v>41680</c:v>
                </c:pt>
                <c:pt idx="290">
                  <c:v>41681</c:v>
                </c:pt>
                <c:pt idx="291">
                  <c:v>41682</c:v>
                </c:pt>
                <c:pt idx="292">
                  <c:v>41683</c:v>
                </c:pt>
                <c:pt idx="293">
                  <c:v>41684</c:v>
                </c:pt>
                <c:pt idx="294">
                  <c:v>41687</c:v>
                </c:pt>
                <c:pt idx="295">
                  <c:v>41688</c:v>
                </c:pt>
                <c:pt idx="296">
                  <c:v>41689</c:v>
                </c:pt>
                <c:pt idx="297">
                  <c:v>41690</c:v>
                </c:pt>
                <c:pt idx="298">
                  <c:v>41691</c:v>
                </c:pt>
                <c:pt idx="299">
                  <c:v>41694</c:v>
                </c:pt>
                <c:pt idx="300">
                  <c:v>41695</c:v>
                </c:pt>
                <c:pt idx="301">
                  <c:v>41696</c:v>
                </c:pt>
                <c:pt idx="302">
                  <c:v>41697</c:v>
                </c:pt>
                <c:pt idx="303">
                  <c:v>41698</c:v>
                </c:pt>
                <c:pt idx="304">
                  <c:v>41701</c:v>
                </c:pt>
                <c:pt idx="305">
                  <c:v>41702</c:v>
                </c:pt>
                <c:pt idx="306">
                  <c:v>41703</c:v>
                </c:pt>
                <c:pt idx="307">
                  <c:v>41704</c:v>
                </c:pt>
                <c:pt idx="308">
                  <c:v>41705</c:v>
                </c:pt>
                <c:pt idx="309">
                  <c:v>41708</c:v>
                </c:pt>
                <c:pt idx="310">
                  <c:v>41709</c:v>
                </c:pt>
                <c:pt idx="311">
                  <c:v>41710</c:v>
                </c:pt>
                <c:pt idx="312">
                  <c:v>41711</c:v>
                </c:pt>
                <c:pt idx="313">
                  <c:v>41712</c:v>
                </c:pt>
                <c:pt idx="314">
                  <c:v>41715</c:v>
                </c:pt>
                <c:pt idx="315">
                  <c:v>41716</c:v>
                </c:pt>
                <c:pt idx="316">
                  <c:v>41717</c:v>
                </c:pt>
                <c:pt idx="317">
                  <c:v>41718</c:v>
                </c:pt>
                <c:pt idx="318">
                  <c:v>41719</c:v>
                </c:pt>
                <c:pt idx="319">
                  <c:v>41722</c:v>
                </c:pt>
                <c:pt idx="320">
                  <c:v>41723</c:v>
                </c:pt>
                <c:pt idx="321">
                  <c:v>41724</c:v>
                </c:pt>
                <c:pt idx="322">
                  <c:v>41725</c:v>
                </c:pt>
                <c:pt idx="323">
                  <c:v>41726</c:v>
                </c:pt>
                <c:pt idx="324">
                  <c:v>41729</c:v>
                </c:pt>
                <c:pt idx="325">
                  <c:v>41730</c:v>
                </c:pt>
                <c:pt idx="326">
                  <c:v>41731</c:v>
                </c:pt>
                <c:pt idx="327">
                  <c:v>41732</c:v>
                </c:pt>
                <c:pt idx="328">
                  <c:v>41733</c:v>
                </c:pt>
                <c:pt idx="329">
                  <c:v>41736</c:v>
                </c:pt>
                <c:pt idx="330">
                  <c:v>41737</c:v>
                </c:pt>
                <c:pt idx="331">
                  <c:v>41738</c:v>
                </c:pt>
                <c:pt idx="332">
                  <c:v>41739</c:v>
                </c:pt>
                <c:pt idx="333">
                  <c:v>41740</c:v>
                </c:pt>
                <c:pt idx="334">
                  <c:v>41743</c:v>
                </c:pt>
                <c:pt idx="335">
                  <c:v>41744</c:v>
                </c:pt>
                <c:pt idx="336">
                  <c:v>41745</c:v>
                </c:pt>
                <c:pt idx="337">
                  <c:v>41746</c:v>
                </c:pt>
                <c:pt idx="338">
                  <c:v>41747</c:v>
                </c:pt>
                <c:pt idx="339">
                  <c:v>41750</c:v>
                </c:pt>
                <c:pt idx="340">
                  <c:v>41751</c:v>
                </c:pt>
                <c:pt idx="341">
                  <c:v>41752</c:v>
                </c:pt>
                <c:pt idx="342">
                  <c:v>41753</c:v>
                </c:pt>
                <c:pt idx="343">
                  <c:v>41754</c:v>
                </c:pt>
                <c:pt idx="344">
                  <c:v>41757</c:v>
                </c:pt>
                <c:pt idx="345">
                  <c:v>41758</c:v>
                </c:pt>
                <c:pt idx="346">
                  <c:v>41759</c:v>
                </c:pt>
                <c:pt idx="347">
                  <c:v>41760</c:v>
                </c:pt>
                <c:pt idx="348">
                  <c:v>41761</c:v>
                </c:pt>
                <c:pt idx="349">
                  <c:v>41764</c:v>
                </c:pt>
                <c:pt idx="350">
                  <c:v>41765</c:v>
                </c:pt>
                <c:pt idx="351">
                  <c:v>41766</c:v>
                </c:pt>
                <c:pt idx="352">
                  <c:v>41767</c:v>
                </c:pt>
                <c:pt idx="353">
                  <c:v>41768</c:v>
                </c:pt>
                <c:pt idx="354">
                  <c:v>41771</c:v>
                </c:pt>
                <c:pt idx="355">
                  <c:v>41772</c:v>
                </c:pt>
                <c:pt idx="356">
                  <c:v>41773</c:v>
                </c:pt>
                <c:pt idx="357">
                  <c:v>41774</c:v>
                </c:pt>
                <c:pt idx="358">
                  <c:v>41775</c:v>
                </c:pt>
                <c:pt idx="359">
                  <c:v>41778</c:v>
                </c:pt>
                <c:pt idx="360">
                  <c:v>41779</c:v>
                </c:pt>
                <c:pt idx="361">
                  <c:v>41780</c:v>
                </c:pt>
                <c:pt idx="362">
                  <c:v>41781</c:v>
                </c:pt>
                <c:pt idx="363">
                  <c:v>41782</c:v>
                </c:pt>
                <c:pt idx="364">
                  <c:v>41785</c:v>
                </c:pt>
                <c:pt idx="365">
                  <c:v>41786</c:v>
                </c:pt>
                <c:pt idx="366">
                  <c:v>41787</c:v>
                </c:pt>
                <c:pt idx="367">
                  <c:v>41788</c:v>
                </c:pt>
                <c:pt idx="368">
                  <c:v>41789</c:v>
                </c:pt>
                <c:pt idx="369">
                  <c:v>41792</c:v>
                </c:pt>
                <c:pt idx="370">
                  <c:v>41793</c:v>
                </c:pt>
                <c:pt idx="371">
                  <c:v>41794</c:v>
                </c:pt>
                <c:pt idx="372">
                  <c:v>41795</c:v>
                </c:pt>
                <c:pt idx="373">
                  <c:v>41796</c:v>
                </c:pt>
                <c:pt idx="374">
                  <c:v>41799</c:v>
                </c:pt>
                <c:pt idx="375">
                  <c:v>41800</c:v>
                </c:pt>
                <c:pt idx="376">
                  <c:v>41801</c:v>
                </c:pt>
                <c:pt idx="377">
                  <c:v>41802</c:v>
                </c:pt>
                <c:pt idx="378">
                  <c:v>41803</c:v>
                </c:pt>
                <c:pt idx="379">
                  <c:v>41806</c:v>
                </c:pt>
                <c:pt idx="380">
                  <c:v>41807</c:v>
                </c:pt>
                <c:pt idx="381">
                  <c:v>41808</c:v>
                </c:pt>
                <c:pt idx="382">
                  <c:v>41809</c:v>
                </c:pt>
                <c:pt idx="383">
                  <c:v>41810</c:v>
                </c:pt>
                <c:pt idx="384">
                  <c:v>41813</c:v>
                </c:pt>
                <c:pt idx="385">
                  <c:v>41814</c:v>
                </c:pt>
                <c:pt idx="386">
                  <c:v>41815</c:v>
                </c:pt>
                <c:pt idx="387">
                  <c:v>41816</c:v>
                </c:pt>
                <c:pt idx="388">
                  <c:v>41817</c:v>
                </c:pt>
                <c:pt idx="389">
                  <c:v>41820</c:v>
                </c:pt>
                <c:pt idx="390">
                  <c:v>41821</c:v>
                </c:pt>
                <c:pt idx="391">
                  <c:v>41822</c:v>
                </c:pt>
                <c:pt idx="392">
                  <c:v>41823</c:v>
                </c:pt>
                <c:pt idx="393">
                  <c:v>41824</c:v>
                </c:pt>
                <c:pt idx="394">
                  <c:v>41827</c:v>
                </c:pt>
                <c:pt idx="395">
                  <c:v>41828</c:v>
                </c:pt>
                <c:pt idx="396">
                  <c:v>41829</c:v>
                </c:pt>
                <c:pt idx="397">
                  <c:v>41830</c:v>
                </c:pt>
                <c:pt idx="398">
                  <c:v>41831</c:v>
                </c:pt>
                <c:pt idx="399">
                  <c:v>41834</c:v>
                </c:pt>
                <c:pt idx="400">
                  <c:v>41835</c:v>
                </c:pt>
                <c:pt idx="401">
                  <c:v>41836</c:v>
                </c:pt>
                <c:pt idx="402">
                  <c:v>41837</c:v>
                </c:pt>
                <c:pt idx="403">
                  <c:v>41838</c:v>
                </c:pt>
                <c:pt idx="404">
                  <c:v>41841</c:v>
                </c:pt>
                <c:pt idx="405">
                  <c:v>41842</c:v>
                </c:pt>
                <c:pt idx="406">
                  <c:v>41843</c:v>
                </c:pt>
                <c:pt idx="407">
                  <c:v>41844</c:v>
                </c:pt>
                <c:pt idx="408">
                  <c:v>41845</c:v>
                </c:pt>
                <c:pt idx="409">
                  <c:v>41848</c:v>
                </c:pt>
                <c:pt idx="410">
                  <c:v>41849</c:v>
                </c:pt>
                <c:pt idx="411">
                  <c:v>41850</c:v>
                </c:pt>
                <c:pt idx="412">
                  <c:v>41851</c:v>
                </c:pt>
                <c:pt idx="413">
                  <c:v>41852</c:v>
                </c:pt>
                <c:pt idx="414">
                  <c:v>41855</c:v>
                </c:pt>
                <c:pt idx="415">
                  <c:v>41856</c:v>
                </c:pt>
                <c:pt idx="416">
                  <c:v>41857</c:v>
                </c:pt>
                <c:pt idx="417">
                  <c:v>41858</c:v>
                </c:pt>
                <c:pt idx="418">
                  <c:v>41859</c:v>
                </c:pt>
                <c:pt idx="419">
                  <c:v>41862</c:v>
                </c:pt>
                <c:pt idx="420">
                  <c:v>41863</c:v>
                </c:pt>
                <c:pt idx="421">
                  <c:v>41864</c:v>
                </c:pt>
                <c:pt idx="422">
                  <c:v>41865</c:v>
                </c:pt>
                <c:pt idx="423">
                  <c:v>41866</c:v>
                </c:pt>
                <c:pt idx="424">
                  <c:v>41869</c:v>
                </c:pt>
                <c:pt idx="425">
                  <c:v>41870</c:v>
                </c:pt>
                <c:pt idx="426">
                  <c:v>41871</c:v>
                </c:pt>
                <c:pt idx="427">
                  <c:v>41872</c:v>
                </c:pt>
                <c:pt idx="428">
                  <c:v>41873</c:v>
                </c:pt>
                <c:pt idx="429">
                  <c:v>41876</c:v>
                </c:pt>
                <c:pt idx="430">
                  <c:v>41877</c:v>
                </c:pt>
                <c:pt idx="431">
                  <c:v>41878</c:v>
                </c:pt>
                <c:pt idx="432">
                  <c:v>41879</c:v>
                </c:pt>
                <c:pt idx="433">
                  <c:v>41880</c:v>
                </c:pt>
                <c:pt idx="434">
                  <c:v>41883</c:v>
                </c:pt>
                <c:pt idx="435">
                  <c:v>41884</c:v>
                </c:pt>
                <c:pt idx="436">
                  <c:v>41885</c:v>
                </c:pt>
                <c:pt idx="437">
                  <c:v>41886</c:v>
                </c:pt>
                <c:pt idx="438">
                  <c:v>41887</c:v>
                </c:pt>
                <c:pt idx="439">
                  <c:v>41890</c:v>
                </c:pt>
                <c:pt idx="440">
                  <c:v>41891</c:v>
                </c:pt>
                <c:pt idx="441">
                  <c:v>41892</c:v>
                </c:pt>
                <c:pt idx="442">
                  <c:v>41893</c:v>
                </c:pt>
                <c:pt idx="443">
                  <c:v>41894</c:v>
                </c:pt>
                <c:pt idx="444">
                  <c:v>41897</c:v>
                </c:pt>
                <c:pt idx="445">
                  <c:v>41898</c:v>
                </c:pt>
                <c:pt idx="446">
                  <c:v>41899</c:v>
                </c:pt>
                <c:pt idx="447">
                  <c:v>41900</c:v>
                </c:pt>
                <c:pt idx="448">
                  <c:v>41901</c:v>
                </c:pt>
                <c:pt idx="449">
                  <c:v>41904</c:v>
                </c:pt>
                <c:pt idx="450">
                  <c:v>41905</c:v>
                </c:pt>
                <c:pt idx="451">
                  <c:v>41906</c:v>
                </c:pt>
                <c:pt idx="452">
                  <c:v>41907</c:v>
                </c:pt>
                <c:pt idx="453">
                  <c:v>41908</c:v>
                </c:pt>
                <c:pt idx="454">
                  <c:v>41911</c:v>
                </c:pt>
                <c:pt idx="455">
                  <c:v>41912</c:v>
                </c:pt>
                <c:pt idx="456">
                  <c:v>41913</c:v>
                </c:pt>
                <c:pt idx="457">
                  <c:v>41914</c:v>
                </c:pt>
                <c:pt idx="458">
                  <c:v>41915</c:v>
                </c:pt>
                <c:pt idx="459">
                  <c:v>41918</c:v>
                </c:pt>
                <c:pt idx="460">
                  <c:v>41919</c:v>
                </c:pt>
                <c:pt idx="461">
                  <c:v>41920</c:v>
                </c:pt>
                <c:pt idx="462">
                  <c:v>41921</c:v>
                </c:pt>
                <c:pt idx="463">
                  <c:v>41922</c:v>
                </c:pt>
                <c:pt idx="464">
                  <c:v>41925</c:v>
                </c:pt>
                <c:pt idx="465">
                  <c:v>41926</c:v>
                </c:pt>
                <c:pt idx="466">
                  <c:v>41927</c:v>
                </c:pt>
                <c:pt idx="467">
                  <c:v>41928</c:v>
                </c:pt>
                <c:pt idx="468">
                  <c:v>41929</c:v>
                </c:pt>
                <c:pt idx="469">
                  <c:v>41932</c:v>
                </c:pt>
                <c:pt idx="470">
                  <c:v>41933</c:v>
                </c:pt>
                <c:pt idx="471">
                  <c:v>41934</c:v>
                </c:pt>
                <c:pt idx="472">
                  <c:v>41935</c:v>
                </c:pt>
                <c:pt idx="473">
                  <c:v>41936</c:v>
                </c:pt>
                <c:pt idx="474">
                  <c:v>41939</c:v>
                </c:pt>
                <c:pt idx="475">
                  <c:v>41940</c:v>
                </c:pt>
                <c:pt idx="476">
                  <c:v>41941</c:v>
                </c:pt>
                <c:pt idx="477">
                  <c:v>41942</c:v>
                </c:pt>
                <c:pt idx="478">
                  <c:v>41943</c:v>
                </c:pt>
                <c:pt idx="479">
                  <c:v>41946</c:v>
                </c:pt>
                <c:pt idx="480">
                  <c:v>41947</c:v>
                </c:pt>
                <c:pt idx="481">
                  <c:v>41948</c:v>
                </c:pt>
                <c:pt idx="482">
                  <c:v>41949</c:v>
                </c:pt>
                <c:pt idx="483">
                  <c:v>41950</c:v>
                </c:pt>
                <c:pt idx="484">
                  <c:v>41953</c:v>
                </c:pt>
                <c:pt idx="485">
                  <c:v>41954</c:v>
                </c:pt>
                <c:pt idx="486">
                  <c:v>41955</c:v>
                </c:pt>
                <c:pt idx="487">
                  <c:v>41956</c:v>
                </c:pt>
                <c:pt idx="488">
                  <c:v>41957</c:v>
                </c:pt>
                <c:pt idx="489">
                  <c:v>41960</c:v>
                </c:pt>
                <c:pt idx="490">
                  <c:v>41961</c:v>
                </c:pt>
                <c:pt idx="491">
                  <c:v>41962</c:v>
                </c:pt>
                <c:pt idx="492">
                  <c:v>41963</c:v>
                </c:pt>
                <c:pt idx="493">
                  <c:v>41964</c:v>
                </c:pt>
                <c:pt idx="494">
                  <c:v>41967</c:v>
                </c:pt>
                <c:pt idx="495">
                  <c:v>41968</c:v>
                </c:pt>
                <c:pt idx="496">
                  <c:v>41969</c:v>
                </c:pt>
                <c:pt idx="497">
                  <c:v>41970</c:v>
                </c:pt>
                <c:pt idx="498">
                  <c:v>41971</c:v>
                </c:pt>
                <c:pt idx="499">
                  <c:v>41974</c:v>
                </c:pt>
                <c:pt idx="500">
                  <c:v>41975</c:v>
                </c:pt>
                <c:pt idx="501">
                  <c:v>41976</c:v>
                </c:pt>
                <c:pt idx="502">
                  <c:v>41977</c:v>
                </c:pt>
                <c:pt idx="503">
                  <c:v>41978</c:v>
                </c:pt>
                <c:pt idx="504">
                  <c:v>41981</c:v>
                </c:pt>
                <c:pt idx="505">
                  <c:v>41982</c:v>
                </c:pt>
                <c:pt idx="506">
                  <c:v>41983</c:v>
                </c:pt>
                <c:pt idx="507">
                  <c:v>41984</c:v>
                </c:pt>
                <c:pt idx="508">
                  <c:v>41985</c:v>
                </c:pt>
                <c:pt idx="509">
                  <c:v>41988</c:v>
                </c:pt>
                <c:pt idx="510">
                  <c:v>41989</c:v>
                </c:pt>
                <c:pt idx="511">
                  <c:v>41990</c:v>
                </c:pt>
                <c:pt idx="512">
                  <c:v>41991</c:v>
                </c:pt>
                <c:pt idx="513">
                  <c:v>41992</c:v>
                </c:pt>
                <c:pt idx="514">
                  <c:v>41995</c:v>
                </c:pt>
                <c:pt idx="515">
                  <c:v>41996</c:v>
                </c:pt>
                <c:pt idx="516">
                  <c:v>41997</c:v>
                </c:pt>
                <c:pt idx="517">
                  <c:v>41998</c:v>
                </c:pt>
                <c:pt idx="518">
                  <c:v>41999</c:v>
                </c:pt>
                <c:pt idx="519">
                  <c:v>42002</c:v>
                </c:pt>
                <c:pt idx="520">
                  <c:v>42003</c:v>
                </c:pt>
                <c:pt idx="521">
                  <c:v>42004</c:v>
                </c:pt>
                <c:pt idx="522">
                  <c:v>42005</c:v>
                </c:pt>
                <c:pt idx="523">
                  <c:v>42006</c:v>
                </c:pt>
                <c:pt idx="524">
                  <c:v>42009</c:v>
                </c:pt>
                <c:pt idx="525">
                  <c:v>42010</c:v>
                </c:pt>
                <c:pt idx="526">
                  <c:v>42011</c:v>
                </c:pt>
                <c:pt idx="527">
                  <c:v>42012</c:v>
                </c:pt>
                <c:pt idx="528">
                  <c:v>42013</c:v>
                </c:pt>
                <c:pt idx="529">
                  <c:v>42016</c:v>
                </c:pt>
                <c:pt idx="530">
                  <c:v>42017</c:v>
                </c:pt>
                <c:pt idx="531">
                  <c:v>42018</c:v>
                </c:pt>
                <c:pt idx="532">
                  <c:v>42019</c:v>
                </c:pt>
                <c:pt idx="533">
                  <c:v>42020</c:v>
                </c:pt>
                <c:pt idx="534">
                  <c:v>42023</c:v>
                </c:pt>
                <c:pt idx="535">
                  <c:v>42024</c:v>
                </c:pt>
                <c:pt idx="536">
                  <c:v>42025</c:v>
                </c:pt>
                <c:pt idx="537">
                  <c:v>42026</c:v>
                </c:pt>
                <c:pt idx="538">
                  <c:v>42027</c:v>
                </c:pt>
                <c:pt idx="539">
                  <c:v>42030</c:v>
                </c:pt>
                <c:pt idx="540">
                  <c:v>42031</c:v>
                </c:pt>
                <c:pt idx="541">
                  <c:v>42032</c:v>
                </c:pt>
                <c:pt idx="542">
                  <c:v>42033</c:v>
                </c:pt>
                <c:pt idx="543">
                  <c:v>42034</c:v>
                </c:pt>
                <c:pt idx="544">
                  <c:v>42037</c:v>
                </c:pt>
                <c:pt idx="545">
                  <c:v>42038</c:v>
                </c:pt>
                <c:pt idx="546">
                  <c:v>42039</c:v>
                </c:pt>
                <c:pt idx="547">
                  <c:v>42040</c:v>
                </c:pt>
                <c:pt idx="548">
                  <c:v>42041</c:v>
                </c:pt>
                <c:pt idx="549">
                  <c:v>42044</c:v>
                </c:pt>
                <c:pt idx="550">
                  <c:v>42045</c:v>
                </c:pt>
                <c:pt idx="551">
                  <c:v>42046</c:v>
                </c:pt>
                <c:pt idx="552">
                  <c:v>42047</c:v>
                </c:pt>
                <c:pt idx="553">
                  <c:v>42048</c:v>
                </c:pt>
                <c:pt idx="554">
                  <c:v>42051</c:v>
                </c:pt>
                <c:pt idx="555">
                  <c:v>42052</c:v>
                </c:pt>
                <c:pt idx="556">
                  <c:v>42053</c:v>
                </c:pt>
                <c:pt idx="557">
                  <c:v>42054</c:v>
                </c:pt>
                <c:pt idx="558">
                  <c:v>42055</c:v>
                </c:pt>
                <c:pt idx="559">
                  <c:v>42058</c:v>
                </c:pt>
                <c:pt idx="560">
                  <c:v>42059</c:v>
                </c:pt>
                <c:pt idx="561">
                  <c:v>42060</c:v>
                </c:pt>
                <c:pt idx="562">
                  <c:v>42061</c:v>
                </c:pt>
                <c:pt idx="563">
                  <c:v>42062</c:v>
                </c:pt>
                <c:pt idx="564">
                  <c:v>42065</c:v>
                </c:pt>
                <c:pt idx="565">
                  <c:v>42066</c:v>
                </c:pt>
                <c:pt idx="566">
                  <c:v>42067</c:v>
                </c:pt>
                <c:pt idx="567">
                  <c:v>42068</c:v>
                </c:pt>
                <c:pt idx="568">
                  <c:v>42069</c:v>
                </c:pt>
                <c:pt idx="569">
                  <c:v>42072</c:v>
                </c:pt>
                <c:pt idx="570">
                  <c:v>42073</c:v>
                </c:pt>
                <c:pt idx="571">
                  <c:v>42074</c:v>
                </c:pt>
                <c:pt idx="572">
                  <c:v>42075</c:v>
                </c:pt>
                <c:pt idx="573">
                  <c:v>42076</c:v>
                </c:pt>
                <c:pt idx="574">
                  <c:v>42079</c:v>
                </c:pt>
                <c:pt idx="575">
                  <c:v>42080</c:v>
                </c:pt>
                <c:pt idx="576">
                  <c:v>42081</c:v>
                </c:pt>
                <c:pt idx="577">
                  <c:v>42082</c:v>
                </c:pt>
                <c:pt idx="578">
                  <c:v>42083</c:v>
                </c:pt>
                <c:pt idx="579">
                  <c:v>42086</c:v>
                </c:pt>
                <c:pt idx="580">
                  <c:v>42087</c:v>
                </c:pt>
                <c:pt idx="581">
                  <c:v>42088</c:v>
                </c:pt>
                <c:pt idx="582">
                  <c:v>42089</c:v>
                </c:pt>
                <c:pt idx="583">
                  <c:v>42090</c:v>
                </c:pt>
                <c:pt idx="584">
                  <c:v>42093</c:v>
                </c:pt>
                <c:pt idx="585">
                  <c:v>42094</c:v>
                </c:pt>
                <c:pt idx="586">
                  <c:v>42095</c:v>
                </c:pt>
                <c:pt idx="587">
                  <c:v>42096</c:v>
                </c:pt>
                <c:pt idx="588">
                  <c:v>42097</c:v>
                </c:pt>
                <c:pt idx="589">
                  <c:v>42100</c:v>
                </c:pt>
                <c:pt idx="590">
                  <c:v>42101</c:v>
                </c:pt>
                <c:pt idx="591">
                  <c:v>42102</c:v>
                </c:pt>
                <c:pt idx="592">
                  <c:v>42103</c:v>
                </c:pt>
                <c:pt idx="593">
                  <c:v>42104</c:v>
                </c:pt>
                <c:pt idx="594">
                  <c:v>42107</c:v>
                </c:pt>
                <c:pt idx="595">
                  <c:v>42108</c:v>
                </c:pt>
                <c:pt idx="596">
                  <c:v>42109</c:v>
                </c:pt>
                <c:pt idx="597">
                  <c:v>42110</c:v>
                </c:pt>
                <c:pt idx="598">
                  <c:v>42111</c:v>
                </c:pt>
                <c:pt idx="599">
                  <c:v>42114</c:v>
                </c:pt>
                <c:pt idx="600">
                  <c:v>42115</c:v>
                </c:pt>
                <c:pt idx="601">
                  <c:v>42116</c:v>
                </c:pt>
                <c:pt idx="602">
                  <c:v>42117</c:v>
                </c:pt>
                <c:pt idx="603">
                  <c:v>42118</c:v>
                </c:pt>
                <c:pt idx="604">
                  <c:v>42121</c:v>
                </c:pt>
                <c:pt idx="605">
                  <c:v>42122</c:v>
                </c:pt>
                <c:pt idx="606">
                  <c:v>42123</c:v>
                </c:pt>
                <c:pt idx="607">
                  <c:v>42124</c:v>
                </c:pt>
                <c:pt idx="608">
                  <c:v>42125</c:v>
                </c:pt>
                <c:pt idx="609">
                  <c:v>42128</c:v>
                </c:pt>
                <c:pt idx="610">
                  <c:v>42129</c:v>
                </c:pt>
                <c:pt idx="611">
                  <c:v>42130</c:v>
                </c:pt>
                <c:pt idx="612">
                  <c:v>42131</c:v>
                </c:pt>
                <c:pt idx="613">
                  <c:v>42132</c:v>
                </c:pt>
                <c:pt idx="614">
                  <c:v>42135</c:v>
                </c:pt>
                <c:pt idx="615">
                  <c:v>42136</c:v>
                </c:pt>
                <c:pt idx="616">
                  <c:v>42137</c:v>
                </c:pt>
                <c:pt idx="617">
                  <c:v>42138</c:v>
                </c:pt>
                <c:pt idx="618">
                  <c:v>42139</c:v>
                </c:pt>
                <c:pt idx="619">
                  <c:v>42142</c:v>
                </c:pt>
                <c:pt idx="620">
                  <c:v>42143</c:v>
                </c:pt>
                <c:pt idx="621">
                  <c:v>42144</c:v>
                </c:pt>
                <c:pt idx="622">
                  <c:v>42145</c:v>
                </c:pt>
                <c:pt idx="623">
                  <c:v>42146</c:v>
                </c:pt>
                <c:pt idx="624">
                  <c:v>42149</c:v>
                </c:pt>
                <c:pt idx="625">
                  <c:v>42150</c:v>
                </c:pt>
                <c:pt idx="626">
                  <c:v>42151</c:v>
                </c:pt>
                <c:pt idx="627">
                  <c:v>42152</c:v>
                </c:pt>
                <c:pt idx="628">
                  <c:v>42153</c:v>
                </c:pt>
                <c:pt idx="629">
                  <c:v>42156</c:v>
                </c:pt>
                <c:pt idx="630">
                  <c:v>42157</c:v>
                </c:pt>
                <c:pt idx="631">
                  <c:v>42158</c:v>
                </c:pt>
                <c:pt idx="632">
                  <c:v>42159</c:v>
                </c:pt>
                <c:pt idx="633">
                  <c:v>42160</c:v>
                </c:pt>
                <c:pt idx="634">
                  <c:v>42163</c:v>
                </c:pt>
                <c:pt idx="635">
                  <c:v>42164</c:v>
                </c:pt>
                <c:pt idx="636">
                  <c:v>42165</c:v>
                </c:pt>
                <c:pt idx="637">
                  <c:v>42166</c:v>
                </c:pt>
                <c:pt idx="638">
                  <c:v>42167</c:v>
                </c:pt>
                <c:pt idx="639">
                  <c:v>42170</c:v>
                </c:pt>
                <c:pt idx="640">
                  <c:v>42171</c:v>
                </c:pt>
                <c:pt idx="641">
                  <c:v>42172</c:v>
                </c:pt>
                <c:pt idx="642">
                  <c:v>42173</c:v>
                </c:pt>
                <c:pt idx="643">
                  <c:v>42174</c:v>
                </c:pt>
                <c:pt idx="644">
                  <c:v>42177</c:v>
                </c:pt>
                <c:pt idx="645">
                  <c:v>42178</c:v>
                </c:pt>
                <c:pt idx="646">
                  <c:v>42179</c:v>
                </c:pt>
                <c:pt idx="647">
                  <c:v>42180</c:v>
                </c:pt>
                <c:pt idx="648">
                  <c:v>42181</c:v>
                </c:pt>
                <c:pt idx="649">
                  <c:v>42184</c:v>
                </c:pt>
                <c:pt idx="650">
                  <c:v>42185</c:v>
                </c:pt>
                <c:pt idx="651">
                  <c:v>42186</c:v>
                </c:pt>
                <c:pt idx="652">
                  <c:v>42187</c:v>
                </c:pt>
                <c:pt idx="653">
                  <c:v>42188</c:v>
                </c:pt>
                <c:pt idx="654">
                  <c:v>42191</c:v>
                </c:pt>
                <c:pt idx="655">
                  <c:v>42192</c:v>
                </c:pt>
                <c:pt idx="656">
                  <c:v>42193</c:v>
                </c:pt>
                <c:pt idx="657">
                  <c:v>42194</c:v>
                </c:pt>
                <c:pt idx="658">
                  <c:v>42195</c:v>
                </c:pt>
                <c:pt idx="659">
                  <c:v>42198</c:v>
                </c:pt>
                <c:pt idx="660">
                  <c:v>42199</c:v>
                </c:pt>
                <c:pt idx="661">
                  <c:v>42200</c:v>
                </c:pt>
                <c:pt idx="662">
                  <c:v>42201</c:v>
                </c:pt>
                <c:pt idx="663">
                  <c:v>42202</c:v>
                </c:pt>
                <c:pt idx="664">
                  <c:v>42205</c:v>
                </c:pt>
                <c:pt idx="665">
                  <c:v>42206</c:v>
                </c:pt>
                <c:pt idx="666">
                  <c:v>42207</c:v>
                </c:pt>
                <c:pt idx="667">
                  <c:v>42208</c:v>
                </c:pt>
                <c:pt idx="668">
                  <c:v>42209</c:v>
                </c:pt>
                <c:pt idx="669">
                  <c:v>42212</c:v>
                </c:pt>
                <c:pt idx="670">
                  <c:v>42213</c:v>
                </c:pt>
                <c:pt idx="671">
                  <c:v>42214</c:v>
                </c:pt>
                <c:pt idx="672">
                  <c:v>42215</c:v>
                </c:pt>
                <c:pt idx="673">
                  <c:v>42216</c:v>
                </c:pt>
                <c:pt idx="674">
                  <c:v>42219</c:v>
                </c:pt>
                <c:pt idx="675">
                  <c:v>42220</c:v>
                </c:pt>
                <c:pt idx="676">
                  <c:v>42221</c:v>
                </c:pt>
                <c:pt idx="677">
                  <c:v>42222</c:v>
                </c:pt>
                <c:pt idx="678">
                  <c:v>42223</c:v>
                </c:pt>
                <c:pt idx="679">
                  <c:v>42226</c:v>
                </c:pt>
                <c:pt idx="680">
                  <c:v>42227</c:v>
                </c:pt>
                <c:pt idx="681">
                  <c:v>42228</c:v>
                </c:pt>
                <c:pt idx="682">
                  <c:v>42229</c:v>
                </c:pt>
                <c:pt idx="683">
                  <c:v>42230</c:v>
                </c:pt>
                <c:pt idx="684">
                  <c:v>42233</c:v>
                </c:pt>
                <c:pt idx="685">
                  <c:v>42234</c:v>
                </c:pt>
                <c:pt idx="686">
                  <c:v>42235</c:v>
                </c:pt>
                <c:pt idx="687">
                  <c:v>42236</c:v>
                </c:pt>
                <c:pt idx="688">
                  <c:v>42237</c:v>
                </c:pt>
                <c:pt idx="689">
                  <c:v>42240</c:v>
                </c:pt>
                <c:pt idx="690">
                  <c:v>42241</c:v>
                </c:pt>
                <c:pt idx="691">
                  <c:v>42242</c:v>
                </c:pt>
                <c:pt idx="692">
                  <c:v>42243</c:v>
                </c:pt>
                <c:pt idx="693">
                  <c:v>42244</c:v>
                </c:pt>
                <c:pt idx="694">
                  <c:v>42247</c:v>
                </c:pt>
                <c:pt idx="695">
                  <c:v>42248</c:v>
                </c:pt>
                <c:pt idx="696">
                  <c:v>42249</c:v>
                </c:pt>
                <c:pt idx="697">
                  <c:v>42250</c:v>
                </c:pt>
                <c:pt idx="698">
                  <c:v>42251</c:v>
                </c:pt>
                <c:pt idx="699">
                  <c:v>42254</c:v>
                </c:pt>
                <c:pt idx="700">
                  <c:v>42255</c:v>
                </c:pt>
                <c:pt idx="701">
                  <c:v>42256</c:v>
                </c:pt>
                <c:pt idx="702">
                  <c:v>42257</c:v>
                </c:pt>
                <c:pt idx="703">
                  <c:v>42258</c:v>
                </c:pt>
                <c:pt idx="704">
                  <c:v>42261</c:v>
                </c:pt>
                <c:pt idx="705">
                  <c:v>42262</c:v>
                </c:pt>
                <c:pt idx="706">
                  <c:v>42263</c:v>
                </c:pt>
                <c:pt idx="707">
                  <c:v>42264</c:v>
                </c:pt>
                <c:pt idx="708">
                  <c:v>42265</c:v>
                </c:pt>
                <c:pt idx="709">
                  <c:v>42268</c:v>
                </c:pt>
                <c:pt idx="710">
                  <c:v>42269</c:v>
                </c:pt>
                <c:pt idx="711">
                  <c:v>42270</c:v>
                </c:pt>
                <c:pt idx="712">
                  <c:v>42271</c:v>
                </c:pt>
                <c:pt idx="713">
                  <c:v>42272</c:v>
                </c:pt>
                <c:pt idx="714">
                  <c:v>42275</c:v>
                </c:pt>
                <c:pt idx="715">
                  <c:v>42276</c:v>
                </c:pt>
                <c:pt idx="716">
                  <c:v>42277</c:v>
                </c:pt>
                <c:pt idx="717">
                  <c:v>42278</c:v>
                </c:pt>
                <c:pt idx="718">
                  <c:v>42279</c:v>
                </c:pt>
                <c:pt idx="719">
                  <c:v>42282</c:v>
                </c:pt>
                <c:pt idx="720">
                  <c:v>42283</c:v>
                </c:pt>
                <c:pt idx="721">
                  <c:v>42284</c:v>
                </c:pt>
                <c:pt idx="722">
                  <c:v>42285</c:v>
                </c:pt>
                <c:pt idx="723">
                  <c:v>42286</c:v>
                </c:pt>
                <c:pt idx="724">
                  <c:v>42289</c:v>
                </c:pt>
                <c:pt idx="725">
                  <c:v>42290</c:v>
                </c:pt>
                <c:pt idx="726">
                  <c:v>42291</c:v>
                </c:pt>
                <c:pt idx="727">
                  <c:v>42292</c:v>
                </c:pt>
                <c:pt idx="728">
                  <c:v>42293</c:v>
                </c:pt>
                <c:pt idx="729">
                  <c:v>42296</c:v>
                </c:pt>
                <c:pt idx="730">
                  <c:v>42297</c:v>
                </c:pt>
                <c:pt idx="731">
                  <c:v>42298</c:v>
                </c:pt>
                <c:pt idx="732">
                  <c:v>42299</c:v>
                </c:pt>
                <c:pt idx="733">
                  <c:v>42300</c:v>
                </c:pt>
                <c:pt idx="734">
                  <c:v>42303</c:v>
                </c:pt>
                <c:pt idx="735">
                  <c:v>42304</c:v>
                </c:pt>
                <c:pt idx="736">
                  <c:v>42305</c:v>
                </c:pt>
                <c:pt idx="737">
                  <c:v>42306</c:v>
                </c:pt>
                <c:pt idx="738">
                  <c:v>42307</c:v>
                </c:pt>
                <c:pt idx="739">
                  <c:v>42310</c:v>
                </c:pt>
                <c:pt idx="740">
                  <c:v>42311</c:v>
                </c:pt>
                <c:pt idx="741">
                  <c:v>42312</c:v>
                </c:pt>
                <c:pt idx="742">
                  <c:v>42313</c:v>
                </c:pt>
                <c:pt idx="743">
                  <c:v>42314</c:v>
                </c:pt>
                <c:pt idx="744">
                  <c:v>42317</c:v>
                </c:pt>
                <c:pt idx="745">
                  <c:v>42318</c:v>
                </c:pt>
                <c:pt idx="746">
                  <c:v>42319</c:v>
                </c:pt>
                <c:pt idx="747">
                  <c:v>42320</c:v>
                </c:pt>
                <c:pt idx="748">
                  <c:v>42321</c:v>
                </c:pt>
                <c:pt idx="749">
                  <c:v>42324</c:v>
                </c:pt>
                <c:pt idx="750">
                  <c:v>42325</c:v>
                </c:pt>
                <c:pt idx="751">
                  <c:v>42326</c:v>
                </c:pt>
                <c:pt idx="752">
                  <c:v>42327</c:v>
                </c:pt>
                <c:pt idx="753">
                  <c:v>42328</c:v>
                </c:pt>
                <c:pt idx="754">
                  <c:v>42331</c:v>
                </c:pt>
                <c:pt idx="755">
                  <c:v>42332</c:v>
                </c:pt>
                <c:pt idx="756">
                  <c:v>42333</c:v>
                </c:pt>
                <c:pt idx="757">
                  <c:v>42334</c:v>
                </c:pt>
                <c:pt idx="758">
                  <c:v>42335</c:v>
                </c:pt>
                <c:pt idx="759">
                  <c:v>42338</c:v>
                </c:pt>
                <c:pt idx="760">
                  <c:v>42339</c:v>
                </c:pt>
                <c:pt idx="761">
                  <c:v>42340</c:v>
                </c:pt>
                <c:pt idx="762">
                  <c:v>42341</c:v>
                </c:pt>
                <c:pt idx="763">
                  <c:v>42342</c:v>
                </c:pt>
                <c:pt idx="764">
                  <c:v>42345</c:v>
                </c:pt>
                <c:pt idx="765">
                  <c:v>42346</c:v>
                </c:pt>
                <c:pt idx="766">
                  <c:v>42347</c:v>
                </c:pt>
                <c:pt idx="767">
                  <c:v>42348</c:v>
                </c:pt>
                <c:pt idx="768">
                  <c:v>42349</c:v>
                </c:pt>
                <c:pt idx="769">
                  <c:v>42352</c:v>
                </c:pt>
                <c:pt idx="770">
                  <c:v>42353</c:v>
                </c:pt>
                <c:pt idx="771">
                  <c:v>42354</c:v>
                </c:pt>
                <c:pt idx="772">
                  <c:v>42355</c:v>
                </c:pt>
                <c:pt idx="773">
                  <c:v>42356</c:v>
                </c:pt>
                <c:pt idx="774">
                  <c:v>42359</c:v>
                </c:pt>
                <c:pt idx="775">
                  <c:v>42360</c:v>
                </c:pt>
                <c:pt idx="776">
                  <c:v>42361</c:v>
                </c:pt>
                <c:pt idx="777">
                  <c:v>42362</c:v>
                </c:pt>
                <c:pt idx="778">
                  <c:v>42363</c:v>
                </c:pt>
                <c:pt idx="779">
                  <c:v>42366</c:v>
                </c:pt>
                <c:pt idx="780">
                  <c:v>42367</c:v>
                </c:pt>
                <c:pt idx="781">
                  <c:v>42368</c:v>
                </c:pt>
                <c:pt idx="782">
                  <c:v>42369</c:v>
                </c:pt>
                <c:pt idx="783">
                  <c:v>42370</c:v>
                </c:pt>
                <c:pt idx="784">
                  <c:v>42373</c:v>
                </c:pt>
                <c:pt idx="785">
                  <c:v>42374</c:v>
                </c:pt>
                <c:pt idx="786">
                  <c:v>42375</c:v>
                </c:pt>
                <c:pt idx="787">
                  <c:v>42376</c:v>
                </c:pt>
                <c:pt idx="788">
                  <c:v>42377</c:v>
                </c:pt>
                <c:pt idx="789">
                  <c:v>42380</c:v>
                </c:pt>
                <c:pt idx="790">
                  <c:v>42381</c:v>
                </c:pt>
                <c:pt idx="791">
                  <c:v>42382</c:v>
                </c:pt>
                <c:pt idx="792">
                  <c:v>42383</c:v>
                </c:pt>
                <c:pt idx="793">
                  <c:v>42384</c:v>
                </c:pt>
                <c:pt idx="794">
                  <c:v>42387</c:v>
                </c:pt>
                <c:pt idx="795">
                  <c:v>42388</c:v>
                </c:pt>
                <c:pt idx="796">
                  <c:v>42389</c:v>
                </c:pt>
                <c:pt idx="797">
                  <c:v>42390</c:v>
                </c:pt>
                <c:pt idx="798">
                  <c:v>42391</c:v>
                </c:pt>
                <c:pt idx="799">
                  <c:v>42394</c:v>
                </c:pt>
                <c:pt idx="800">
                  <c:v>42395</c:v>
                </c:pt>
                <c:pt idx="801">
                  <c:v>42396</c:v>
                </c:pt>
                <c:pt idx="802">
                  <c:v>42397</c:v>
                </c:pt>
                <c:pt idx="803">
                  <c:v>42398</c:v>
                </c:pt>
                <c:pt idx="804">
                  <c:v>42401</c:v>
                </c:pt>
                <c:pt idx="805">
                  <c:v>42402</c:v>
                </c:pt>
                <c:pt idx="806">
                  <c:v>42403</c:v>
                </c:pt>
                <c:pt idx="807">
                  <c:v>42404</c:v>
                </c:pt>
                <c:pt idx="808">
                  <c:v>42405</c:v>
                </c:pt>
                <c:pt idx="809">
                  <c:v>42408</c:v>
                </c:pt>
                <c:pt idx="810">
                  <c:v>42409</c:v>
                </c:pt>
                <c:pt idx="811">
                  <c:v>42410</c:v>
                </c:pt>
                <c:pt idx="812">
                  <c:v>42411</c:v>
                </c:pt>
                <c:pt idx="813">
                  <c:v>42412</c:v>
                </c:pt>
                <c:pt idx="814">
                  <c:v>42415</c:v>
                </c:pt>
                <c:pt idx="815">
                  <c:v>42416</c:v>
                </c:pt>
                <c:pt idx="816">
                  <c:v>42417</c:v>
                </c:pt>
                <c:pt idx="817">
                  <c:v>42418</c:v>
                </c:pt>
                <c:pt idx="818">
                  <c:v>42419</c:v>
                </c:pt>
                <c:pt idx="819">
                  <c:v>42422</c:v>
                </c:pt>
                <c:pt idx="820">
                  <c:v>42423</c:v>
                </c:pt>
                <c:pt idx="821">
                  <c:v>42424</c:v>
                </c:pt>
                <c:pt idx="822">
                  <c:v>42425</c:v>
                </c:pt>
                <c:pt idx="823">
                  <c:v>42426</c:v>
                </c:pt>
                <c:pt idx="824">
                  <c:v>42429</c:v>
                </c:pt>
                <c:pt idx="825">
                  <c:v>42430</c:v>
                </c:pt>
                <c:pt idx="826">
                  <c:v>42431</c:v>
                </c:pt>
                <c:pt idx="827">
                  <c:v>42432</c:v>
                </c:pt>
                <c:pt idx="828">
                  <c:v>42433</c:v>
                </c:pt>
                <c:pt idx="829">
                  <c:v>42436</c:v>
                </c:pt>
                <c:pt idx="830">
                  <c:v>42437</c:v>
                </c:pt>
                <c:pt idx="831">
                  <c:v>42438</c:v>
                </c:pt>
                <c:pt idx="832">
                  <c:v>42439</c:v>
                </c:pt>
                <c:pt idx="833">
                  <c:v>42440</c:v>
                </c:pt>
                <c:pt idx="834">
                  <c:v>42443</c:v>
                </c:pt>
                <c:pt idx="835">
                  <c:v>42444</c:v>
                </c:pt>
                <c:pt idx="836">
                  <c:v>42445</c:v>
                </c:pt>
                <c:pt idx="837">
                  <c:v>42446</c:v>
                </c:pt>
                <c:pt idx="838">
                  <c:v>42447</c:v>
                </c:pt>
                <c:pt idx="839">
                  <c:v>42450</c:v>
                </c:pt>
                <c:pt idx="840">
                  <c:v>42451</c:v>
                </c:pt>
                <c:pt idx="841">
                  <c:v>42452</c:v>
                </c:pt>
                <c:pt idx="842">
                  <c:v>42453</c:v>
                </c:pt>
                <c:pt idx="843">
                  <c:v>42454</c:v>
                </c:pt>
                <c:pt idx="844">
                  <c:v>42457</c:v>
                </c:pt>
                <c:pt idx="845">
                  <c:v>42458</c:v>
                </c:pt>
                <c:pt idx="846">
                  <c:v>42459</c:v>
                </c:pt>
                <c:pt idx="847">
                  <c:v>42460</c:v>
                </c:pt>
                <c:pt idx="848">
                  <c:v>42461</c:v>
                </c:pt>
                <c:pt idx="849">
                  <c:v>42464</c:v>
                </c:pt>
                <c:pt idx="850">
                  <c:v>42465</c:v>
                </c:pt>
                <c:pt idx="851">
                  <c:v>42466</c:v>
                </c:pt>
                <c:pt idx="852">
                  <c:v>42467</c:v>
                </c:pt>
                <c:pt idx="853">
                  <c:v>42468</c:v>
                </c:pt>
                <c:pt idx="854">
                  <c:v>42471</c:v>
                </c:pt>
                <c:pt idx="855">
                  <c:v>42472</c:v>
                </c:pt>
                <c:pt idx="856">
                  <c:v>42473</c:v>
                </c:pt>
                <c:pt idx="857">
                  <c:v>42474</c:v>
                </c:pt>
                <c:pt idx="858">
                  <c:v>42475</c:v>
                </c:pt>
                <c:pt idx="859">
                  <c:v>42478</c:v>
                </c:pt>
                <c:pt idx="860">
                  <c:v>42479</c:v>
                </c:pt>
                <c:pt idx="861">
                  <c:v>42480</c:v>
                </c:pt>
                <c:pt idx="862">
                  <c:v>42481</c:v>
                </c:pt>
                <c:pt idx="863">
                  <c:v>42482</c:v>
                </c:pt>
                <c:pt idx="864">
                  <c:v>42485</c:v>
                </c:pt>
                <c:pt idx="865">
                  <c:v>42486</c:v>
                </c:pt>
                <c:pt idx="866">
                  <c:v>42487</c:v>
                </c:pt>
                <c:pt idx="867">
                  <c:v>42488</c:v>
                </c:pt>
                <c:pt idx="868">
                  <c:v>42489</c:v>
                </c:pt>
                <c:pt idx="869">
                  <c:v>42492</c:v>
                </c:pt>
                <c:pt idx="870">
                  <c:v>42493</c:v>
                </c:pt>
                <c:pt idx="871">
                  <c:v>42494</c:v>
                </c:pt>
                <c:pt idx="872">
                  <c:v>42495</c:v>
                </c:pt>
                <c:pt idx="873">
                  <c:v>42496</c:v>
                </c:pt>
                <c:pt idx="874">
                  <c:v>42499</c:v>
                </c:pt>
                <c:pt idx="875">
                  <c:v>42500</c:v>
                </c:pt>
                <c:pt idx="876">
                  <c:v>42501</c:v>
                </c:pt>
                <c:pt idx="877">
                  <c:v>42502</c:v>
                </c:pt>
                <c:pt idx="878">
                  <c:v>42503</c:v>
                </c:pt>
                <c:pt idx="879">
                  <c:v>42506</c:v>
                </c:pt>
                <c:pt idx="880">
                  <c:v>42507</c:v>
                </c:pt>
                <c:pt idx="881">
                  <c:v>42508</c:v>
                </c:pt>
                <c:pt idx="882">
                  <c:v>42509</c:v>
                </c:pt>
                <c:pt idx="883">
                  <c:v>42510</c:v>
                </c:pt>
                <c:pt idx="884">
                  <c:v>42513</c:v>
                </c:pt>
                <c:pt idx="885">
                  <c:v>42514</c:v>
                </c:pt>
                <c:pt idx="886">
                  <c:v>42515</c:v>
                </c:pt>
                <c:pt idx="887">
                  <c:v>42516</c:v>
                </c:pt>
                <c:pt idx="888">
                  <c:v>42517</c:v>
                </c:pt>
                <c:pt idx="889">
                  <c:v>42520</c:v>
                </c:pt>
                <c:pt idx="890">
                  <c:v>42521</c:v>
                </c:pt>
                <c:pt idx="891">
                  <c:v>42522</c:v>
                </c:pt>
                <c:pt idx="892">
                  <c:v>42523</c:v>
                </c:pt>
                <c:pt idx="893">
                  <c:v>42524</c:v>
                </c:pt>
                <c:pt idx="894">
                  <c:v>42527</c:v>
                </c:pt>
                <c:pt idx="895">
                  <c:v>42528</c:v>
                </c:pt>
                <c:pt idx="896">
                  <c:v>42529</c:v>
                </c:pt>
                <c:pt idx="897">
                  <c:v>42530</c:v>
                </c:pt>
                <c:pt idx="898">
                  <c:v>42531</c:v>
                </c:pt>
                <c:pt idx="899">
                  <c:v>42534</c:v>
                </c:pt>
                <c:pt idx="900">
                  <c:v>42535</c:v>
                </c:pt>
                <c:pt idx="901">
                  <c:v>42536</c:v>
                </c:pt>
                <c:pt idx="902">
                  <c:v>42537</c:v>
                </c:pt>
                <c:pt idx="903">
                  <c:v>42538</c:v>
                </c:pt>
                <c:pt idx="904">
                  <c:v>42541</c:v>
                </c:pt>
                <c:pt idx="905">
                  <c:v>42542</c:v>
                </c:pt>
                <c:pt idx="906">
                  <c:v>42543</c:v>
                </c:pt>
                <c:pt idx="907">
                  <c:v>42544</c:v>
                </c:pt>
                <c:pt idx="908">
                  <c:v>42545</c:v>
                </c:pt>
                <c:pt idx="909">
                  <c:v>42548</c:v>
                </c:pt>
                <c:pt idx="910">
                  <c:v>42549</c:v>
                </c:pt>
                <c:pt idx="911">
                  <c:v>42550</c:v>
                </c:pt>
                <c:pt idx="912">
                  <c:v>42551</c:v>
                </c:pt>
                <c:pt idx="913">
                  <c:v>42552</c:v>
                </c:pt>
                <c:pt idx="914">
                  <c:v>42555</c:v>
                </c:pt>
                <c:pt idx="915">
                  <c:v>42556</c:v>
                </c:pt>
                <c:pt idx="916">
                  <c:v>42557</c:v>
                </c:pt>
                <c:pt idx="917">
                  <c:v>42558</c:v>
                </c:pt>
                <c:pt idx="918">
                  <c:v>42559</c:v>
                </c:pt>
                <c:pt idx="919">
                  <c:v>42562</c:v>
                </c:pt>
                <c:pt idx="920">
                  <c:v>42563</c:v>
                </c:pt>
                <c:pt idx="921">
                  <c:v>42564</c:v>
                </c:pt>
                <c:pt idx="922">
                  <c:v>42565</c:v>
                </c:pt>
                <c:pt idx="923">
                  <c:v>42566</c:v>
                </c:pt>
                <c:pt idx="924">
                  <c:v>42569</c:v>
                </c:pt>
                <c:pt idx="925">
                  <c:v>42570</c:v>
                </c:pt>
                <c:pt idx="926">
                  <c:v>42571</c:v>
                </c:pt>
                <c:pt idx="927">
                  <c:v>42572</c:v>
                </c:pt>
                <c:pt idx="928">
                  <c:v>42573</c:v>
                </c:pt>
                <c:pt idx="929">
                  <c:v>42576</c:v>
                </c:pt>
                <c:pt idx="930">
                  <c:v>42577</c:v>
                </c:pt>
                <c:pt idx="931">
                  <c:v>42578</c:v>
                </c:pt>
                <c:pt idx="932">
                  <c:v>42579</c:v>
                </c:pt>
                <c:pt idx="933">
                  <c:v>42580</c:v>
                </c:pt>
                <c:pt idx="934">
                  <c:v>42583</c:v>
                </c:pt>
                <c:pt idx="935">
                  <c:v>42584</c:v>
                </c:pt>
                <c:pt idx="936">
                  <c:v>42585</c:v>
                </c:pt>
                <c:pt idx="937">
                  <c:v>42586</c:v>
                </c:pt>
                <c:pt idx="938">
                  <c:v>42587</c:v>
                </c:pt>
                <c:pt idx="939">
                  <c:v>42590</c:v>
                </c:pt>
                <c:pt idx="940">
                  <c:v>42591</c:v>
                </c:pt>
                <c:pt idx="941">
                  <c:v>42592</c:v>
                </c:pt>
                <c:pt idx="942">
                  <c:v>42593</c:v>
                </c:pt>
                <c:pt idx="943">
                  <c:v>42594</c:v>
                </c:pt>
                <c:pt idx="944">
                  <c:v>42597</c:v>
                </c:pt>
                <c:pt idx="945">
                  <c:v>42598</c:v>
                </c:pt>
                <c:pt idx="946">
                  <c:v>42599</c:v>
                </c:pt>
                <c:pt idx="947">
                  <c:v>42600</c:v>
                </c:pt>
                <c:pt idx="948">
                  <c:v>42601</c:v>
                </c:pt>
                <c:pt idx="949">
                  <c:v>42604</c:v>
                </c:pt>
                <c:pt idx="950">
                  <c:v>42605</c:v>
                </c:pt>
                <c:pt idx="951">
                  <c:v>42606</c:v>
                </c:pt>
                <c:pt idx="952">
                  <c:v>42607</c:v>
                </c:pt>
                <c:pt idx="953">
                  <c:v>42608</c:v>
                </c:pt>
                <c:pt idx="954">
                  <c:v>42611</c:v>
                </c:pt>
                <c:pt idx="955">
                  <c:v>42612</c:v>
                </c:pt>
                <c:pt idx="956">
                  <c:v>42613</c:v>
                </c:pt>
                <c:pt idx="957">
                  <c:v>42614</c:v>
                </c:pt>
                <c:pt idx="958">
                  <c:v>42615</c:v>
                </c:pt>
                <c:pt idx="959">
                  <c:v>42618</c:v>
                </c:pt>
                <c:pt idx="960">
                  <c:v>42619</c:v>
                </c:pt>
                <c:pt idx="961">
                  <c:v>42620</c:v>
                </c:pt>
                <c:pt idx="962">
                  <c:v>42621</c:v>
                </c:pt>
                <c:pt idx="963">
                  <c:v>42622</c:v>
                </c:pt>
                <c:pt idx="964">
                  <c:v>42625</c:v>
                </c:pt>
                <c:pt idx="965">
                  <c:v>42626</c:v>
                </c:pt>
                <c:pt idx="966">
                  <c:v>42627</c:v>
                </c:pt>
                <c:pt idx="967">
                  <c:v>42628</c:v>
                </c:pt>
                <c:pt idx="968">
                  <c:v>42629</c:v>
                </c:pt>
                <c:pt idx="969">
                  <c:v>42632</c:v>
                </c:pt>
                <c:pt idx="970">
                  <c:v>42633</c:v>
                </c:pt>
                <c:pt idx="971">
                  <c:v>42634</c:v>
                </c:pt>
                <c:pt idx="972">
                  <c:v>42635</c:v>
                </c:pt>
                <c:pt idx="973">
                  <c:v>42636</c:v>
                </c:pt>
                <c:pt idx="974">
                  <c:v>42639</c:v>
                </c:pt>
                <c:pt idx="975">
                  <c:v>42640</c:v>
                </c:pt>
                <c:pt idx="976">
                  <c:v>42641</c:v>
                </c:pt>
                <c:pt idx="977">
                  <c:v>42642</c:v>
                </c:pt>
                <c:pt idx="978">
                  <c:v>42643</c:v>
                </c:pt>
                <c:pt idx="979">
                  <c:v>42646</c:v>
                </c:pt>
                <c:pt idx="980">
                  <c:v>42647</c:v>
                </c:pt>
                <c:pt idx="981">
                  <c:v>42648</c:v>
                </c:pt>
                <c:pt idx="982">
                  <c:v>42649</c:v>
                </c:pt>
                <c:pt idx="983">
                  <c:v>42650</c:v>
                </c:pt>
                <c:pt idx="984">
                  <c:v>42653</c:v>
                </c:pt>
                <c:pt idx="985">
                  <c:v>42654</c:v>
                </c:pt>
                <c:pt idx="986">
                  <c:v>42655</c:v>
                </c:pt>
                <c:pt idx="987">
                  <c:v>42656</c:v>
                </c:pt>
                <c:pt idx="988">
                  <c:v>42657</c:v>
                </c:pt>
                <c:pt idx="989">
                  <c:v>42660</c:v>
                </c:pt>
                <c:pt idx="990">
                  <c:v>42661</c:v>
                </c:pt>
                <c:pt idx="991">
                  <c:v>42662</c:v>
                </c:pt>
                <c:pt idx="992">
                  <c:v>42663</c:v>
                </c:pt>
                <c:pt idx="993">
                  <c:v>42664</c:v>
                </c:pt>
                <c:pt idx="994">
                  <c:v>42667</c:v>
                </c:pt>
                <c:pt idx="995">
                  <c:v>42668</c:v>
                </c:pt>
                <c:pt idx="996">
                  <c:v>42669</c:v>
                </c:pt>
                <c:pt idx="997">
                  <c:v>42670</c:v>
                </c:pt>
                <c:pt idx="998">
                  <c:v>42671</c:v>
                </c:pt>
                <c:pt idx="999">
                  <c:v>42674</c:v>
                </c:pt>
                <c:pt idx="1000">
                  <c:v>42675</c:v>
                </c:pt>
                <c:pt idx="1001">
                  <c:v>42676</c:v>
                </c:pt>
                <c:pt idx="1002">
                  <c:v>42677</c:v>
                </c:pt>
                <c:pt idx="1003">
                  <c:v>42678</c:v>
                </c:pt>
                <c:pt idx="1004">
                  <c:v>42681</c:v>
                </c:pt>
                <c:pt idx="1005">
                  <c:v>42682</c:v>
                </c:pt>
                <c:pt idx="1006">
                  <c:v>42683</c:v>
                </c:pt>
                <c:pt idx="1007">
                  <c:v>42684</c:v>
                </c:pt>
                <c:pt idx="1008">
                  <c:v>42685</c:v>
                </c:pt>
                <c:pt idx="1009">
                  <c:v>42688</c:v>
                </c:pt>
                <c:pt idx="1010">
                  <c:v>42689</c:v>
                </c:pt>
                <c:pt idx="1011">
                  <c:v>42690</c:v>
                </c:pt>
                <c:pt idx="1012">
                  <c:v>42691</c:v>
                </c:pt>
                <c:pt idx="1013">
                  <c:v>42692</c:v>
                </c:pt>
                <c:pt idx="1014">
                  <c:v>42695</c:v>
                </c:pt>
                <c:pt idx="1015">
                  <c:v>42696</c:v>
                </c:pt>
                <c:pt idx="1016">
                  <c:v>42697</c:v>
                </c:pt>
                <c:pt idx="1017">
                  <c:v>42698</c:v>
                </c:pt>
                <c:pt idx="1018">
                  <c:v>42699</c:v>
                </c:pt>
                <c:pt idx="1019">
                  <c:v>42702</c:v>
                </c:pt>
                <c:pt idx="1020">
                  <c:v>42703</c:v>
                </c:pt>
                <c:pt idx="1021">
                  <c:v>42704</c:v>
                </c:pt>
                <c:pt idx="1022">
                  <c:v>42705</c:v>
                </c:pt>
                <c:pt idx="1023">
                  <c:v>42706</c:v>
                </c:pt>
                <c:pt idx="1024">
                  <c:v>42709</c:v>
                </c:pt>
                <c:pt idx="1025">
                  <c:v>42710</c:v>
                </c:pt>
                <c:pt idx="1026">
                  <c:v>42711</c:v>
                </c:pt>
                <c:pt idx="1027">
                  <c:v>42712</c:v>
                </c:pt>
                <c:pt idx="1028">
                  <c:v>42713</c:v>
                </c:pt>
                <c:pt idx="1029">
                  <c:v>42716</c:v>
                </c:pt>
                <c:pt idx="1030">
                  <c:v>42717</c:v>
                </c:pt>
                <c:pt idx="1031">
                  <c:v>42718</c:v>
                </c:pt>
                <c:pt idx="1032">
                  <c:v>42719</c:v>
                </c:pt>
                <c:pt idx="1033">
                  <c:v>42720</c:v>
                </c:pt>
                <c:pt idx="1034">
                  <c:v>42723</c:v>
                </c:pt>
                <c:pt idx="1035">
                  <c:v>42724</c:v>
                </c:pt>
                <c:pt idx="1036">
                  <c:v>42725</c:v>
                </c:pt>
                <c:pt idx="1037">
                  <c:v>42726</c:v>
                </c:pt>
                <c:pt idx="1038">
                  <c:v>42727</c:v>
                </c:pt>
                <c:pt idx="1039">
                  <c:v>42730</c:v>
                </c:pt>
                <c:pt idx="1040">
                  <c:v>42731</c:v>
                </c:pt>
                <c:pt idx="1041">
                  <c:v>42732</c:v>
                </c:pt>
                <c:pt idx="1042">
                  <c:v>42733</c:v>
                </c:pt>
                <c:pt idx="1043">
                  <c:v>42734</c:v>
                </c:pt>
                <c:pt idx="1044">
                  <c:v>42737</c:v>
                </c:pt>
                <c:pt idx="1045">
                  <c:v>42738</c:v>
                </c:pt>
                <c:pt idx="1046">
                  <c:v>42739</c:v>
                </c:pt>
                <c:pt idx="1047">
                  <c:v>42740</c:v>
                </c:pt>
                <c:pt idx="1048">
                  <c:v>42741</c:v>
                </c:pt>
                <c:pt idx="1049">
                  <c:v>42744</c:v>
                </c:pt>
                <c:pt idx="1050">
                  <c:v>42745</c:v>
                </c:pt>
                <c:pt idx="1051">
                  <c:v>42746</c:v>
                </c:pt>
                <c:pt idx="1052">
                  <c:v>42747</c:v>
                </c:pt>
                <c:pt idx="1053">
                  <c:v>42748</c:v>
                </c:pt>
                <c:pt idx="1054">
                  <c:v>42751</c:v>
                </c:pt>
                <c:pt idx="1055">
                  <c:v>42752</c:v>
                </c:pt>
                <c:pt idx="1056">
                  <c:v>42753</c:v>
                </c:pt>
                <c:pt idx="1057">
                  <c:v>42754</c:v>
                </c:pt>
                <c:pt idx="1058">
                  <c:v>42755</c:v>
                </c:pt>
                <c:pt idx="1059">
                  <c:v>42758</c:v>
                </c:pt>
                <c:pt idx="1060">
                  <c:v>42759</c:v>
                </c:pt>
                <c:pt idx="1061">
                  <c:v>42760</c:v>
                </c:pt>
                <c:pt idx="1062">
                  <c:v>42761</c:v>
                </c:pt>
                <c:pt idx="1063">
                  <c:v>42762</c:v>
                </c:pt>
                <c:pt idx="1064">
                  <c:v>42765</c:v>
                </c:pt>
                <c:pt idx="1065">
                  <c:v>42766</c:v>
                </c:pt>
                <c:pt idx="1066">
                  <c:v>42767</c:v>
                </c:pt>
                <c:pt idx="1067">
                  <c:v>42768</c:v>
                </c:pt>
                <c:pt idx="1068">
                  <c:v>42769</c:v>
                </c:pt>
                <c:pt idx="1069">
                  <c:v>42772</c:v>
                </c:pt>
                <c:pt idx="1070">
                  <c:v>42773</c:v>
                </c:pt>
                <c:pt idx="1071">
                  <c:v>42774</c:v>
                </c:pt>
                <c:pt idx="1072">
                  <c:v>42775</c:v>
                </c:pt>
                <c:pt idx="1073">
                  <c:v>42776</c:v>
                </c:pt>
                <c:pt idx="1074">
                  <c:v>42779</c:v>
                </c:pt>
                <c:pt idx="1075">
                  <c:v>42780</c:v>
                </c:pt>
                <c:pt idx="1076">
                  <c:v>42781</c:v>
                </c:pt>
                <c:pt idx="1077">
                  <c:v>42782</c:v>
                </c:pt>
                <c:pt idx="1078">
                  <c:v>42783</c:v>
                </c:pt>
                <c:pt idx="1079">
                  <c:v>42786</c:v>
                </c:pt>
                <c:pt idx="1080">
                  <c:v>42787</c:v>
                </c:pt>
                <c:pt idx="1081">
                  <c:v>42788</c:v>
                </c:pt>
                <c:pt idx="1082">
                  <c:v>42789</c:v>
                </c:pt>
                <c:pt idx="1083">
                  <c:v>42790</c:v>
                </c:pt>
                <c:pt idx="1084">
                  <c:v>42793</c:v>
                </c:pt>
                <c:pt idx="1085">
                  <c:v>42794</c:v>
                </c:pt>
                <c:pt idx="1086">
                  <c:v>42795</c:v>
                </c:pt>
                <c:pt idx="1087">
                  <c:v>42796</c:v>
                </c:pt>
                <c:pt idx="1088">
                  <c:v>42797</c:v>
                </c:pt>
                <c:pt idx="1089">
                  <c:v>42800</c:v>
                </c:pt>
                <c:pt idx="1090">
                  <c:v>42801</c:v>
                </c:pt>
                <c:pt idx="1091">
                  <c:v>42802</c:v>
                </c:pt>
                <c:pt idx="1092">
                  <c:v>42803</c:v>
                </c:pt>
                <c:pt idx="1093">
                  <c:v>42804</c:v>
                </c:pt>
                <c:pt idx="1094">
                  <c:v>42807</c:v>
                </c:pt>
                <c:pt idx="1095">
                  <c:v>42808</c:v>
                </c:pt>
                <c:pt idx="1096">
                  <c:v>42809</c:v>
                </c:pt>
                <c:pt idx="1097">
                  <c:v>42810</c:v>
                </c:pt>
                <c:pt idx="1098">
                  <c:v>42811</c:v>
                </c:pt>
                <c:pt idx="1099">
                  <c:v>42814</c:v>
                </c:pt>
                <c:pt idx="1100">
                  <c:v>42815</c:v>
                </c:pt>
                <c:pt idx="1101">
                  <c:v>42816</c:v>
                </c:pt>
                <c:pt idx="1102">
                  <c:v>42817</c:v>
                </c:pt>
                <c:pt idx="1103">
                  <c:v>42818</c:v>
                </c:pt>
                <c:pt idx="1104">
                  <c:v>42821</c:v>
                </c:pt>
                <c:pt idx="1105">
                  <c:v>42822</c:v>
                </c:pt>
                <c:pt idx="1106">
                  <c:v>42823</c:v>
                </c:pt>
                <c:pt idx="1107">
                  <c:v>42824</c:v>
                </c:pt>
                <c:pt idx="1108">
                  <c:v>42825</c:v>
                </c:pt>
                <c:pt idx="1109">
                  <c:v>42828</c:v>
                </c:pt>
                <c:pt idx="1110">
                  <c:v>42829</c:v>
                </c:pt>
                <c:pt idx="1111">
                  <c:v>42830</c:v>
                </c:pt>
                <c:pt idx="1112">
                  <c:v>42831</c:v>
                </c:pt>
                <c:pt idx="1113">
                  <c:v>42832</c:v>
                </c:pt>
                <c:pt idx="1114">
                  <c:v>42835</c:v>
                </c:pt>
                <c:pt idx="1115">
                  <c:v>42836</c:v>
                </c:pt>
                <c:pt idx="1116">
                  <c:v>42837</c:v>
                </c:pt>
                <c:pt idx="1117">
                  <c:v>42838</c:v>
                </c:pt>
                <c:pt idx="1118">
                  <c:v>42839</c:v>
                </c:pt>
                <c:pt idx="1119">
                  <c:v>42842</c:v>
                </c:pt>
                <c:pt idx="1120">
                  <c:v>42843</c:v>
                </c:pt>
                <c:pt idx="1121">
                  <c:v>42844</c:v>
                </c:pt>
                <c:pt idx="1122">
                  <c:v>42845</c:v>
                </c:pt>
                <c:pt idx="1123">
                  <c:v>42846</c:v>
                </c:pt>
                <c:pt idx="1124">
                  <c:v>42849</c:v>
                </c:pt>
                <c:pt idx="1125">
                  <c:v>42850</c:v>
                </c:pt>
                <c:pt idx="1126">
                  <c:v>42851</c:v>
                </c:pt>
                <c:pt idx="1127">
                  <c:v>42852</c:v>
                </c:pt>
                <c:pt idx="1128">
                  <c:v>42853</c:v>
                </c:pt>
                <c:pt idx="1129">
                  <c:v>42856</c:v>
                </c:pt>
                <c:pt idx="1130">
                  <c:v>42857</c:v>
                </c:pt>
                <c:pt idx="1131">
                  <c:v>42858</c:v>
                </c:pt>
                <c:pt idx="1132">
                  <c:v>42859</c:v>
                </c:pt>
                <c:pt idx="1133">
                  <c:v>42860</c:v>
                </c:pt>
                <c:pt idx="1134">
                  <c:v>42863</c:v>
                </c:pt>
                <c:pt idx="1135">
                  <c:v>42864</c:v>
                </c:pt>
                <c:pt idx="1136">
                  <c:v>42865</c:v>
                </c:pt>
                <c:pt idx="1137">
                  <c:v>42866</c:v>
                </c:pt>
                <c:pt idx="1138">
                  <c:v>42867</c:v>
                </c:pt>
                <c:pt idx="1139">
                  <c:v>42870</c:v>
                </c:pt>
                <c:pt idx="1140">
                  <c:v>42871</c:v>
                </c:pt>
                <c:pt idx="1141">
                  <c:v>42872</c:v>
                </c:pt>
                <c:pt idx="1142">
                  <c:v>42873</c:v>
                </c:pt>
                <c:pt idx="1143">
                  <c:v>42874</c:v>
                </c:pt>
                <c:pt idx="1144">
                  <c:v>42877</c:v>
                </c:pt>
                <c:pt idx="1145">
                  <c:v>42878</c:v>
                </c:pt>
                <c:pt idx="1146">
                  <c:v>42879</c:v>
                </c:pt>
                <c:pt idx="1147">
                  <c:v>42880</c:v>
                </c:pt>
                <c:pt idx="1148">
                  <c:v>42881</c:v>
                </c:pt>
                <c:pt idx="1149">
                  <c:v>42884</c:v>
                </c:pt>
                <c:pt idx="1150">
                  <c:v>42885</c:v>
                </c:pt>
                <c:pt idx="1151">
                  <c:v>42886</c:v>
                </c:pt>
                <c:pt idx="1152">
                  <c:v>42887</c:v>
                </c:pt>
                <c:pt idx="1153">
                  <c:v>42888</c:v>
                </c:pt>
                <c:pt idx="1154">
                  <c:v>42891</c:v>
                </c:pt>
                <c:pt idx="1155">
                  <c:v>42892</c:v>
                </c:pt>
                <c:pt idx="1156">
                  <c:v>42893</c:v>
                </c:pt>
                <c:pt idx="1157">
                  <c:v>42894</c:v>
                </c:pt>
                <c:pt idx="1158">
                  <c:v>42895</c:v>
                </c:pt>
                <c:pt idx="1159">
                  <c:v>42898</c:v>
                </c:pt>
                <c:pt idx="1160">
                  <c:v>42899</c:v>
                </c:pt>
                <c:pt idx="1161">
                  <c:v>42900</c:v>
                </c:pt>
                <c:pt idx="1162">
                  <c:v>42901</c:v>
                </c:pt>
                <c:pt idx="1163">
                  <c:v>42902</c:v>
                </c:pt>
                <c:pt idx="1164">
                  <c:v>42905</c:v>
                </c:pt>
                <c:pt idx="1165">
                  <c:v>42906</c:v>
                </c:pt>
                <c:pt idx="1166">
                  <c:v>42907</c:v>
                </c:pt>
                <c:pt idx="1167">
                  <c:v>42908</c:v>
                </c:pt>
                <c:pt idx="1168">
                  <c:v>42909</c:v>
                </c:pt>
                <c:pt idx="1169">
                  <c:v>42912</c:v>
                </c:pt>
                <c:pt idx="1170">
                  <c:v>42913</c:v>
                </c:pt>
                <c:pt idx="1171">
                  <c:v>42914</c:v>
                </c:pt>
                <c:pt idx="1172">
                  <c:v>42915</c:v>
                </c:pt>
                <c:pt idx="1173">
                  <c:v>42916</c:v>
                </c:pt>
                <c:pt idx="1174">
                  <c:v>42919</c:v>
                </c:pt>
                <c:pt idx="1175">
                  <c:v>42920</c:v>
                </c:pt>
                <c:pt idx="1176">
                  <c:v>42921</c:v>
                </c:pt>
                <c:pt idx="1177">
                  <c:v>42922</c:v>
                </c:pt>
                <c:pt idx="1178">
                  <c:v>42923</c:v>
                </c:pt>
                <c:pt idx="1179">
                  <c:v>42926</c:v>
                </c:pt>
                <c:pt idx="1180">
                  <c:v>42927</c:v>
                </c:pt>
                <c:pt idx="1181">
                  <c:v>42928</c:v>
                </c:pt>
                <c:pt idx="1182">
                  <c:v>42929</c:v>
                </c:pt>
                <c:pt idx="1183">
                  <c:v>42930</c:v>
                </c:pt>
                <c:pt idx="1184">
                  <c:v>42933</c:v>
                </c:pt>
                <c:pt idx="1185">
                  <c:v>42934</c:v>
                </c:pt>
                <c:pt idx="1186">
                  <c:v>42935</c:v>
                </c:pt>
                <c:pt idx="1187">
                  <c:v>42936</c:v>
                </c:pt>
                <c:pt idx="1188">
                  <c:v>42937</c:v>
                </c:pt>
                <c:pt idx="1189">
                  <c:v>42940</c:v>
                </c:pt>
                <c:pt idx="1190">
                  <c:v>42941</c:v>
                </c:pt>
                <c:pt idx="1191">
                  <c:v>42942</c:v>
                </c:pt>
                <c:pt idx="1192">
                  <c:v>42943</c:v>
                </c:pt>
                <c:pt idx="1193">
                  <c:v>42944</c:v>
                </c:pt>
                <c:pt idx="1194">
                  <c:v>42947</c:v>
                </c:pt>
                <c:pt idx="1195">
                  <c:v>42948</c:v>
                </c:pt>
                <c:pt idx="1196">
                  <c:v>42949</c:v>
                </c:pt>
                <c:pt idx="1197">
                  <c:v>42950</c:v>
                </c:pt>
                <c:pt idx="1198">
                  <c:v>42951</c:v>
                </c:pt>
                <c:pt idx="1199">
                  <c:v>42954</c:v>
                </c:pt>
                <c:pt idx="1200">
                  <c:v>42955</c:v>
                </c:pt>
                <c:pt idx="1201">
                  <c:v>42956</c:v>
                </c:pt>
                <c:pt idx="1202">
                  <c:v>42957</c:v>
                </c:pt>
                <c:pt idx="1203">
                  <c:v>42958</c:v>
                </c:pt>
                <c:pt idx="1204">
                  <c:v>42961</c:v>
                </c:pt>
                <c:pt idx="1205">
                  <c:v>42962</c:v>
                </c:pt>
                <c:pt idx="1206">
                  <c:v>42963</c:v>
                </c:pt>
                <c:pt idx="1207">
                  <c:v>42964</c:v>
                </c:pt>
                <c:pt idx="1208">
                  <c:v>42965</c:v>
                </c:pt>
                <c:pt idx="1209">
                  <c:v>42968</c:v>
                </c:pt>
                <c:pt idx="1210">
                  <c:v>42969</c:v>
                </c:pt>
                <c:pt idx="1211">
                  <c:v>42970</c:v>
                </c:pt>
                <c:pt idx="1212">
                  <c:v>42971</c:v>
                </c:pt>
                <c:pt idx="1213">
                  <c:v>42972</c:v>
                </c:pt>
                <c:pt idx="1214">
                  <c:v>42975</c:v>
                </c:pt>
                <c:pt idx="1215">
                  <c:v>42976</c:v>
                </c:pt>
                <c:pt idx="1216">
                  <c:v>42977</c:v>
                </c:pt>
                <c:pt idx="1217">
                  <c:v>42978</c:v>
                </c:pt>
                <c:pt idx="1218">
                  <c:v>42979</c:v>
                </c:pt>
                <c:pt idx="1219">
                  <c:v>42982</c:v>
                </c:pt>
                <c:pt idx="1220">
                  <c:v>42983</c:v>
                </c:pt>
                <c:pt idx="1221">
                  <c:v>42984</c:v>
                </c:pt>
                <c:pt idx="1222">
                  <c:v>42985</c:v>
                </c:pt>
                <c:pt idx="1223">
                  <c:v>42986</c:v>
                </c:pt>
                <c:pt idx="1224">
                  <c:v>42989</c:v>
                </c:pt>
                <c:pt idx="1225">
                  <c:v>42990</c:v>
                </c:pt>
                <c:pt idx="1226">
                  <c:v>42991</c:v>
                </c:pt>
                <c:pt idx="1227">
                  <c:v>42992</c:v>
                </c:pt>
                <c:pt idx="1228">
                  <c:v>42993</c:v>
                </c:pt>
                <c:pt idx="1229">
                  <c:v>42996</c:v>
                </c:pt>
                <c:pt idx="1230">
                  <c:v>42997</c:v>
                </c:pt>
                <c:pt idx="1231">
                  <c:v>42998</c:v>
                </c:pt>
                <c:pt idx="1232">
                  <c:v>42999</c:v>
                </c:pt>
                <c:pt idx="1233">
                  <c:v>43000</c:v>
                </c:pt>
                <c:pt idx="1234">
                  <c:v>43003</c:v>
                </c:pt>
                <c:pt idx="1235">
                  <c:v>43004</c:v>
                </c:pt>
                <c:pt idx="1236">
                  <c:v>43005</c:v>
                </c:pt>
                <c:pt idx="1237">
                  <c:v>43006</c:v>
                </c:pt>
                <c:pt idx="1238">
                  <c:v>43007</c:v>
                </c:pt>
                <c:pt idx="1239">
                  <c:v>43010</c:v>
                </c:pt>
                <c:pt idx="1240">
                  <c:v>43011</c:v>
                </c:pt>
                <c:pt idx="1241">
                  <c:v>43012</c:v>
                </c:pt>
                <c:pt idx="1242">
                  <c:v>43013</c:v>
                </c:pt>
                <c:pt idx="1243">
                  <c:v>43014</c:v>
                </c:pt>
                <c:pt idx="1244">
                  <c:v>43017</c:v>
                </c:pt>
                <c:pt idx="1245">
                  <c:v>43018</c:v>
                </c:pt>
                <c:pt idx="1246">
                  <c:v>43019</c:v>
                </c:pt>
                <c:pt idx="1247">
                  <c:v>43020</c:v>
                </c:pt>
                <c:pt idx="1248">
                  <c:v>43021</c:v>
                </c:pt>
                <c:pt idx="1249">
                  <c:v>43024</c:v>
                </c:pt>
                <c:pt idx="1250">
                  <c:v>43025</c:v>
                </c:pt>
                <c:pt idx="1251">
                  <c:v>43026</c:v>
                </c:pt>
                <c:pt idx="1252">
                  <c:v>43027</c:v>
                </c:pt>
                <c:pt idx="1253">
                  <c:v>43028</c:v>
                </c:pt>
                <c:pt idx="1254">
                  <c:v>43031</c:v>
                </c:pt>
                <c:pt idx="1255">
                  <c:v>43032</c:v>
                </c:pt>
                <c:pt idx="1256">
                  <c:v>43033</c:v>
                </c:pt>
                <c:pt idx="1257">
                  <c:v>43034</c:v>
                </c:pt>
                <c:pt idx="1258">
                  <c:v>43035</c:v>
                </c:pt>
                <c:pt idx="1259">
                  <c:v>43038</c:v>
                </c:pt>
                <c:pt idx="1260">
                  <c:v>43039</c:v>
                </c:pt>
                <c:pt idx="1261">
                  <c:v>43040</c:v>
                </c:pt>
                <c:pt idx="1262">
                  <c:v>43041</c:v>
                </c:pt>
                <c:pt idx="1263">
                  <c:v>43042</c:v>
                </c:pt>
                <c:pt idx="1264">
                  <c:v>43045</c:v>
                </c:pt>
                <c:pt idx="1265">
                  <c:v>43046</c:v>
                </c:pt>
                <c:pt idx="1266">
                  <c:v>43047</c:v>
                </c:pt>
                <c:pt idx="1267">
                  <c:v>43048</c:v>
                </c:pt>
                <c:pt idx="1268">
                  <c:v>43049</c:v>
                </c:pt>
                <c:pt idx="1269">
                  <c:v>43052</c:v>
                </c:pt>
                <c:pt idx="1270">
                  <c:v>43053</c:v>
                </c:pt>
                <c:pt idx="1271">
                  <c:v>43054</c:v>
                </c:pt>
                <c:pt idx="1272">
                  <c:v>43055</c:v>
                </c:pt>
                <c:pt idx="1273">
                  <c:v>43056</c:v>
                </c:pt>
                <c:pt idx="1274">
                  <c:v>43059</c:v>
                </c:pt>
                <c:pt idx="1275">
                  <c:v>43060</c:v>
                </c:pt>
                <c:pt idx="1276">
                  <c:v>43061</c:v>
                </c:pt>
                <c:pt idx="1277">
                  <c:v>43062</c:v>
                </c:pt>
                <c:pt idx="1278">
                  <c:v>43063</c:v>
                </c:pt>
                <c:pt idx="1279">
                  <c:v>43066</c:v>
                </c:pt>
                <c:pt idx="1280">
                  <c:v>43067</c:v>
                </c:pt>
                <c:pt idx="1281">
                  <c:v>43068</c:v>
                </c:pt>
                <c:pt idx="1282">
                  <c:v>43069</c:v>
                </c:pt>
                <c:pt idx="1283">
                  <c:v>43070</c:v>
                </c:pt>
                <c:pt idx="1284">
                  <c:v>43073</c:v>
                </c:pt>
                <c:pt idx="1285">
                  <c:v>43074</c:v>
                </c:pt>
                <c:pt idx="1286">
                  <c:v>43075</c:v>
                </c:pt>
                <c:pt idx="1287">
                  <c:v>43076</c:v>
                </c:pt>
                <c:pt idx="1288">
                  <c:v>43077</c:v>
                </c:pt>
                <c:pt idx="1289">
                  <c:v>43080</c:v>
                </c:pt>
                <c:pt idx="1290">
                  <c:v>43081</c:v>
                </c:pt>
                <c:pt idx="1291">
                  <c:v>43082</c:v>
                </c:pt>
                <c:pt idx="1292">
                  <c:v>43083</c:v>
                </c:pt>
                <c:pt idx="1293">
                  <c:v>43084</c:v>
                </c:pt>
                <c:pt idx="1294">
                  <c:v>43087</c:v>
                </c:pt>
                <c:pt idx="1295">
                  <c:v>43088</c:v>
                </c:pt>
                <c:pt idx="1296">
                  <c:v>43089</c:v>
                </c:pt>
                <c:pt idx="1297">
                  <c:v>43090</c:v>
                </c:pt>
                <c:pt idx="1298">
                  <c:v>43091</c:v>
                </c:pt>
                <c:pt idx="1299">
                  <c:v>43094</c:v>
                </c:pt>
                <c:pt idx="1300">
                  <c:v>43095</c:v>
                </c:pt>
                <c:pt idx="1301">
                  <c:v>43096</c:v>
                </c:pt>
                <c:pt idx="1302">
                  <c:v>43097</c:v>
                </c:pt>
                <c:pt idx="1303">
                  <c:v>43098</c:v>
                </c:pt>
                <c:pt idx="1304">
                  <c:v>43101</c:v>
                </c:pt>
                <c:pt idx="1305">
                  <c:v>43102</c:v>
                </c:pt>
                <c:pt idx="1306">
                  <c:v>43103</c:v>
                </c:pt>
                <c:pt idx="1307">
                  <c:v>43104</c:v>
                </c:pt>
                <c:pt idx="1308">
                  <c:v>43105</c:v>
                </c:pt>
                <c:pt idx="1309">
                  <c:v>43108</c:v>
                </c:pt>
                <c:pt idx="1310">
                  <c:v>43109</c:v>
                </c:pt>
                <c:pt idx="1311">
                  <c:v>43110</c:v>
                </c:pt>
                <c:pt idx="1312">
                  <c:v>43111</c:v>
                </c:pt>
                <c:pt idx="1313">
                  <c:v>43112</c:v>
                </c:pt>
                <c:pt idx="1314">
                  <c:v>43115</c:v>
                </c:pt>
                <c:pt idx="1315">
                  <c:v>43116</c:v>
                </c:pt>
                <c:pt idx="1316">
                  <c:v>43117</c:v>
                </c:pt>
                <c:pt idx="1317">
                  <c:v>43118</c:v>
                </c:pt>
                <c:pt idx="1318">
                  <c:v>43119</c:v>
                </c:pt>
                <c:pt idx="1319">
                  <c:v>43122</c:v>
                </c:pt>
                <c:pt idx="1320">
                  <c:v>43123</c:v>
                </c:pt>
                <c:pt idx="1321">
                  <c:v>43124</c:v>
                </c:pt>
                <c:pt idx="1322">
                  <c:v>43125</c:v>
                </c:pt>
                <c:pt idx="1323">
                  <c:v>43126</c:v>
                </c:pt>
                <c:pt idx="1324">
                  <c:v>43129</c:v>
                </c:pt>
                <c:pt idx="1325">
                  <c:v>43130</c:v>
                </c:pt>
                <c:pt idx="1326">
                  <c:v>43131</c:v>
                </c:pt>
                <c:pt idx="1327">
                  <c:v>43132</c:v>
                </c:pt>
                <c:pt idx="1328">
                  <c:v>43133</c:v>
                </c:pt>
                <c:pt idx="1329">
                  <c:v>43136</c:v>
                </c:pt>
                <c:pt idx="1330">
                  <c:v>43137</c:v>
                </c:pt>
                <c:pt idx="1331">
                  <c:v>43138</c:v>
                </c:pt>
                <c:pt idx="1332">
                  <c:v>43139</c:v>
                </c:pt>
                <c:pt idx="1333">
                  <c:v>43140</c:v>
                </c:pt>
                <c:pt idx="1334">
                  <c:v>43143</c:v>
                </c:pt>
                <c:pt idx="1335">
                  <c:v>43144</c:v>
                </c:pt>
                <c:pt idx="1336">
                  <c:v>43145</c:v>
                </c:pt>
                <c:pt idx="1337">
                  <c:v>43146</c:v>
                </c:pt>
                <c:pt idx="1338">
                  <c:v>43147</c:v>
                </c:pt>
                <c:pt idx="1339">
                  <c:v>43150</c:v>
                </c:pt>
                <c:pt idx="1340">
                  <c:v>43151</c:v>
                </c:pt>
                <c:pt idx="1341">
                  <c:v>43152</c:v>
                </c:pt>
                <c:pt idx="1342">
                  <c:v>43153</c:v>
                </c:pt>
                <c:pt idx="1343">
                  <c:v>43154</c:v>
                </c:pt>
                <c:pt idx="1344">
                  <c:v>43157</c:v>
                </c:pt>
                <c:pt idx="1345">
                  <c:v>43158</c:v>
                </c:pt>
                <c:pt idx="1346">
                  <c:v>43159</c:v>
                </c:pt>
                <c:pt idx="1347">
                  <c:v>43160</c:v>
                </c:pt>
                <c:pt idx="1348">
                  <c:v>43161</c:v>
                </c:pt>
                <c:pt idx="1349">
                  <c:v>43164</c:v>
                </c:pt>
                <c:pt idx="1350">
                  <c:v>43165</c:v>
                </c:pt>
                <c:pt idx="1351">
                  <c:v>43166</c:v>
                </c:pt>
                <c:pt idx="1352">
                  <c:v>43167</c:v>
                </c:pt>
                <c:pt idx="1353">
                  <c:v>43168</c:v>
                </c:pt>
                <c:pt idx="1354">
                  <c:v>43171</c:v>
                </c:pt>
                <c:pt idx="1355">
                  <c:v>43172</c:v>
                </c:pt>
                <c:pt idx="1356">
                  <c:v>43173</c:v>
                </c:pt>
                <c:pt idx="1357">
                  <c:v>43174</c:v>
                </c:pt>
                <c:pt idx="1358">
                  <c:v>43175</c:v>
                </c:pt>
                <c:pt idx="1359">
                  <c:v>43178</c:v>
                </c:pt>
                <c:pt idx="1360">
                  <c:v>43179</c:v>
                </c:pt>
                <c:pt idx="1361">
                  <c:v>43180</c:v>
                </c:pt>
                <c:pt idx="1362">
                  <c:v>43181</c:v>
                </c:pt>
                <c:pt idx="1363">
                  <c:v>43182</c:v>
                </c:pt>
                <c:pt idx="1364">
                  <c:v>43185</c:v>
                </c:pt>
                <c:pt idx="1365">
                  <c:v>43186</c:v>
                </c:pt>
                <c:pt idx="1366">
                  <c:v>43187</c:v>
                </c:pt>
                <c:pt idx="1367">
                  <c:v>43188</c:v>
                </c:pt>
                <c:pt idx="1368">
                  <c:v>43189</c:v>
                </c:pt>
                <c:pt idx="1369">
                  <c:v>43192</c:v>
                </c:pt>
                <c:pt idx="1370">
                  <c:v>43193</c:v>
                </c:pt>
                <c:pt idx="1371">
                  <c:v>43194</c:v>
                </c:pt>
                <c:pt idx="1372">
                  <c:v>43195</c:v>
                </c:pt>
                <c:pt idx="1373">
                  <c:v>43196</c:v>
                </c:pt>
                <c:pt idx="1374">
                  <c:v>43199</c:v>
                </c:pt>
                <c:pt idx="1375">
                  <c:v>43200</c:v>
                </c:pt>
                <c:pt idx="1376">
                  <c:v>43201</c:v>
                </c:pt>
                <c:pt idx="1377">
                  <c:v>43202</c:v>
                </c:pt>
                <c:pt idx="1378">
                  <c:v>43203</c:v>
                </c:pt>
                <c:pt idx="1379">
                  <c:v>43206</c:v>
                </c:pt>
                <c:pt idx="1380">
                  <c:v>43207</c:v>
                </c:pt>
                <c:pt idx="1381">
                  <c:v>43208</c:v>
                </c:pt>
                <c:pt idx="1382">
                  <c:v>43209</c:v>
                </c:pt>
                <c:pt idx="1383">
                  <c:v>43210</c:v>
                </c:pt>
                <c:pt idx="1384">
                  <c:v>43213</c:v>
                </c:pt>
                <c:pt idx="1385">
                  <c:v>43214</c:v>
                </c:pt>
                <c:pt idx="1386">
                  <c:v>43215</c:v>
                </c:pt>
                <c:pt idx="1387">
                  <c:v>43216</c:v>
                </c:pt>
                <c:pt idx="1388">
                  <c:v>43217</c:v>
                </c:pt>
                <c:pt idx="1389">
                  <c:v>43220</c:v>
                </c:pt>
                <c:pt idx="1390">
                  <c:v>43221</c:v>
                </c:pt>
                <c:pt idx="1391">
                  <c:v>43222</c:v>
                </c:pt>
                <c:pt idx="1392">
                  <c:v>43223</c:v>
                </c:pt>
                <c:pt idx="1393">
                  <c:v>43224</c:v>
                </c:pt>
                <c:pt idx="1394">
                  <c:v>43227</c:v>
                </c:pt>
                <c:pt idx="1395">
                  <c:v>43228</c:v>
                </c:pt>
                <c:pt idx="1396">
                  <c:v>43229</c:v>
                </c:pt>
                <c:pt idx="1397">
                  <c:v>43230</c:v>
                </c:pt>
                <c:pt idx="1398">
                  <c:v>43231</c:v>
                </c:pt>
                <c:pt idx="1399">
                  <c:v>43234</c:v>
                </c:pt>
                <c:pt idx="1400">
                  <c:v>43235</c:v>
                </c:pt>
                <c:pt idx="1401">
                  <c:v>43236</c:v>
                </c:pt>
                <c:pt idx="1402">
                  <c:v>43237</c:v>
                </c:pt>
                <c:pt idx="1403">
                  <c:v>43238</c:v>
                </c:pt>
                <c:pt idx="1404">
                  <c:v>43241</c:v>
                </c:pt>
                <c:pt idx="1405">
                  <c:v>43242</c:v>
                </c:pt>
                <c:pt idx="1406">
                  <c:v>43243</c:v>
                </c:pt>
                <c:pt idx="1407">
                  <c:v>43244</c:v>
                </c:pt>
                <c:pt idx="1408">
                  <c:v>43245</c:v>
                </c:pt>
                <c:pt idx="1409">
                  <c:v>43248</c:v>
                </c:pt>
                <c:pt idx="1410">
                  <c:v>43249</c:v>
                </c:pt>
                <c:pt idx="1411">
                  <c:v>43250</c:v>
                </c:pt>
                <c:pt idx="1412">
                  <c:v>43251</c:v>
                </c:pt>
                <c:pt idx="1413">
                  <c:v>43252</c:v>
                </c:pt>
                <c:pt idx="1414">
                  <c:v>43255</c:v>
                </c:pt>
                <c:pt idx="1415">
                  <c:v>43256</c:v>
                </c:pt>
                <c:pt idx="1416">
                  <c:v>43257</c:v>
                </c:pt>
                <c:pt idx="1417">
                  <c:v>43258</c:v>
                </c:pt>
                <c:pt idx="1418">
                  <c:v>43259</c:v>
                </c:pt>
                <c:pt idx="1419">
                  <c:v>43262</c:v>
                </c:pt>
                <c:pt idx="1420">
                  <c:v>43263</c:v>
                </c:pt>
                <c:pt idx="1421">
                  <c:v>43264</c:v>
                </c:pt>
                <c:pt idx="1422">
                  <c:v>43265</c:v>
                </c:pt>
                <c:pt idx="1423">
                  <c:v>43266</c:v>
                </c:pt>
                <c:pt idx="1424">
                  <c:v>43269</c:v>
                </c:pt>
                <c:pt idx="1425">
                  <c:v>43270</c:v>
                </c:pt>
                <c:pt idx="1426">
                  <c:v>43271</c:v>
                </c:pt>
                <c:pt idx="1427">
                  <c:v>43272</c:v>
                </c:pt>
                <c:pt idx="1428">
                  <c:v>43273</c:v>
                </c:pt>
                <c:pt idx="1429">
                  <c:v>43276</c:v>
                </c:pt>
                <c:pt idx="1430">
                  <c:v>43277</c:v>
                </c:pt>
                <c:pt idx="1431">
                  <c:v>43278</c:v>
                </c:pt>
                <c:pt idx="1432">
                  <c:v>43279</c:v>
                </c:pt>
                <c:pt idx="1433">
                  <c:v>43280</c:v>
                </c:pt>
                <c:pt idx="1434">
                  <c:v>43283</c:v>
                </c:pt>
                <c:pt idx="1435">
                  <c:v>43284</c:v>
                </c:pt>
                <c:pt idx="1436">
                  <c:v>43285</c:v>
                </c:pt>
                <c:pt idx="1437">
                  <c:v>43286</c:v>
                </c:pt>
                <c:pt idx="1438">
                  <c:v>43287</c:v>
                </c:pt>
                <c:pt idx="1439">
                  <c:v>43290</c:v>
                </c:pt>
                <c:pt idx="1440">
                  <c:v>43291</c:v>
                </c:pt>
                <c:pt idx="1441">
                  <c:v>43292</c:v>
                </c:pt>
                <c:pt idx="1442">
                  <c:v>43293</c:v>
                </c:pt>
                <c:pt idx="1443">
                  <c:v>43294</c:v>
                </c:pt>
                <c:pt idx="1444">
                  <c:v>43297</c:v>
                </c:pt>
                <c:pt idx="1445">
                  <c:v>43298</c:v>
                </c:pt>
                <c:pt idx="1446">
                  <c:v>43299</c:v>
                </c:pt>
                <c:pt idx="1447">
                  <c:v>43300</c:v>
                </c:pt>
                <c:pt idx="1448">
                  <c:v>43301</c:v>
                </c:pt>
                <c:pt idx="1449">
                  <c:v>43304</c:v>
                </c:pt>
                <c:pt idx="1450">
                  <c:v>43305</c:v>
                </c:pt>
                <c:pt idx="1451">
                  <c:v>43306</c:v>
                </c:pt>
                <c:pt idx="1452">
                  <c:v>43307</c:v>
                </c:pt>
                <c:pt idx="1453">
                  <c:v>43308</c:v>
                </c:pt>
                <c:pt idx="1454">
                  <c:v>43311</c:v>
                </c:pt>
                <c:pt idx="1455">
                  <c:v>43312</c:v>
                </c:pt>
                <c:pt idx="1456">
                  <c:v>43313</c:v>
                </c:pt>
                <c:pt idx="1457">
                  <c:v>43314</c:v>
                </c:pt>
                <c:pt idx="1458">
                  <c:v>43315</c:v>
                </c:pt>
                <c:pt idx="1459">
                  <c:v>43318</c:v>
                </c:pt>
                <c:pt idx="1460">
                  <c:v>43319</c:v>
                </c:pt>
                <c:pt idx="1461">
                  <c:v>43320</c:v>
                </c:pt>
                <c:pt idx="1462">
                  <c:v>43321</c:v>
                </c:pt>
                <c:pt idx="1463">
                  <c:v>43322</c:v>
                </c:pt>
                <c:pt idx="1464">
                  <c:v>43325</c:v>
                </c:pt>
                <c:pt idx="1465">
                  <c:v>43326</c:v>
                </c:pt>
                <c:pt idx="1466">
                  <c:v>43327</c:v>
                </c:pt>
                <c:pt idx="1467">
                  <c:v>43328</c:v>
                </c:pt>
                <c:pt idx="1468">
                  <c:v>43329</c:v>
                </c:pt>
                <c:pt idx="1469">
                  <c:v>43332</c:v>
                </c:pt>
                <c:pt idx="1470">
                  <c:v>43333</c:v>
                </c:pt>
                <c:pt idx="1471">
                  <c:v>43334</c:v>
                </c:pt>
                <c:pt idx="1472">
                  <c:v>43335</c:v>
                </c:pt>
                <c:pt idx="1473">
                  <c:v>43336</c:v>
                </c:pt>
                <c:pt idx="1474">
                  <c:v>43339</c:v>
                </c:pt>
                <c:pt idx="1475">
                  <c:v>43340</c:v>
                </c:pt>
                <c:pt idx="1476">
                  <c:v>43341</c:v>
                </c:pt>
                <c:pt idx="1477">
                  <c:v>43342</c:v>
                </c:pt>
                <c:pt idx="1478">
                  <c:v>43343</c:v>
                </c:pt>
                <c:pt idx="1479">
                  <c:v>43346</c:v>
                </c:pt>
                <c:pt idx="1480">
                  <c:v>43347</c:v>
                </c:pt>
                <c:pt idx="1481">
                  <c:v>43348</c:v>
                </c:pt>
                <c:pt idx="1482">
                  <c:v>43349</c:v>
                </c:pt>
                <c:pt idx="1483">
                  <c:v>43350</c:v>
                </c:pt>
                <c:pt idx="1484">
                  <c:v>43353</c:v>
                </c:pt>
                <c:pt idx="1485">
                  <c:v>43354</c:v>
                </c:pt>
                <c:pt idx="1486">
                  <c:v>43355</c:v>
                </c:pt>
                <c:pt idx="1487">
                  <c:v>43356</c:v>
                </c:pt>
                <c:pt idx="1488">
                  <c:v>43357</c:v>
                </c:pt>
                <c:pt idx="1489">
                  <c:v>43360</c:v>
                </c:pt>
                <c:pt idx="1490">
                  <c:v>43361</c:v>
                </c:pt>
                <c:pt idx="1491">
                  <c:v>43362</c:v>
                </c:pt>
                <c:pt idx="1492">
                  <c:v>43363</c:v>
                </c:pt>
                <c:pt idx="1493">
                  <c:v>43364</c:v>
                </c:pt>
                <c:pt idx="1494">
                  <c:v>43367</c:v>
                </c:pt>
                <c:pt idx="1495">
                  <c:v>43368</c:v>
                </c:pt>
                <c:pt idx="1496">
                  <c:v>43369</c:v>
                </c:pt>
                <c:pt idx="1497">
                  <c:v>43370</c:v>
                </c:pt>
                <c:pt idx="1498">
                  <c:v>43371</c:v>
                </c:pt>
                <c:pt idx="1499">
                  <c:v>43374</c:v>
                </c:pt>
                <c:pt idx="1500">
                  <c:v>43375</c:v>
                </c:pt>
                <c:pt idx="1501">
                  <c:v>43376</c:v>
                </c:pt>
                <c:pt idx="1502">
                  <c:v>43377</c:v>
                </c:pt>
                <c:pt idx="1503">
                  <c:v>43378</c:v>
                </c:pt>
                <c:pt idx="1504">
                  <c:v>43381</c:v>
                </c:pt>
                <c:pt idx="1505">
                  <c:v>43382</c:v>
                </c:pt>
                <c:pt idx="1506">
                  <c:v>43383</c:v>
                </c:pt>
                <c:pt idx="1507">
                  <c:v>43384</c:v>
                </c:pt>
                <c:pt idx="1508">
                  <c:v>43385</c:v>
                </c:pt>
                <c:pt idx="1509">
                  <c:v>43388</c:v>
                </c:pt>
                <c:pt idx="1510">
                  <c:v>43389</c:v>
                </c:pt>
                <c:pt idx="1511">
                  <c:v>43390</c:v>
                </c:pt>
                <c:pt idx="1512">
                  <c:v>43391</c:v>
                </c:pt>
                <c:pt idx="1513">
                  <c:v>43392</c:v>
                </c:pt>
                <c:pt idx="1514">
                  <c:v>43395</c:v>
                </c:pt>
                <c:pt idx="1515">
                  <c:v>43396</c:v>
                </c:pt>
                <c:pt idx="1516">
                  <c:v>43397</c:v>
                </c:pt>
                <c:pt idx="1517">
                  <c:v>43398</c:v>
                </c:pt>
                <c:pt idx="1518">
                  <c:v>43399</c:v>
                </c:pt>
                <c:pt idx="1519">
                  <c:v>43402</c:v>
                </c:pt>
                <c:pt idx="1520">
                  <c:v>43403</c:v>
                </c:pt>
                <c:pt idx="1521">
                  <c:v>43404</c:v>
                </c:pt>
                <c:pt idx="1522">
                  <c:v>43405</c:v>
                </c:pt>
                <c:pt idx="1523">
                  <c:v>43406</c:v>
                </c:pt>
                <c:pt idx="1524">
                  <c:v>43409</c:v>
                </c:pt>
                <c:pt idx="1525">
                  <c:v>43410</c:v>
                </c:pt>
                <c:pt idx="1526">
                  <c:v>43411</c:v>
                </c:pt>
                <c:pt idx="1527">
                  <c:v>43412</c:v>
                </c:pt>
                <c:pt idx="1528">
                  <c:v>43413</c:v>
                </c:pt>
                <c:pt idx="1529">
                  <c:v>43416</c:v>
                </c:pt>
                <c:pt idx="1530">
                  <c:v>43417</c:v>
                </c:pt>
                <c:pt idx="1531">
                  <c:v>43418</c:v>
                </c:pt>
                <c:pt idx="1532">
                  <c:v>43419</c:v>
                </c:pt>
                <c:pt idx="1533">
                  <c:v>43420</c:v>
                </c:pt>
                <c:pt idx="1534">
                  <c:v>43423</c:v>
                </c:pt>
                <c:pt idx="1535">
                  <c:v>43424</c:v>
                </c:pt>
                <c:pt idx="1536">
                  <c:v>43425</c:v>
                </c:pt>
                <c:pt idx="1537">
                  <c:v>43426</c:v>
                </c:pt>
                <c:pt idx="1538">
                  <c:v>43427</c:v>
                </c:pt>
                <c:pt idx="1539">
                  <c:v>43430</c:v>
                </c:pt>
                <c:pt idx="1540">
                  <c:v>43431</c:v>
                </c:pt>
                <c:pt idx="1541">
                  <c:v>43432</c:v>
                </c:pt>
                <c:pt idx="1542">
                  <c:v>43433</c:v>
                </c:pt>
                <c:pt idx="1543">
                  <c:v>43434</c:v>
                </c:pt>
                <c:pt idx="1544">
                  <c:v>43437</c:v>
                </c:pt>
                <c:pt idx="1545">
                  <c:v>43438</c:v>
                </c:pt>
                <c:pt idx="1546">
                  <c:v>43439</c:v>
                </c:pt>
                <c:pt idx="1547">
                  <c:v>43440</c:v>
                </c:pt>
                <c:pt idx="1548">
                  <c:v>43441</c:v>
                </c:pt>
                <c:pt idx="1549">
                  <c:v>43444</c:v>
                </c:pt>
                <c:pt idx="1550">
                  <c:v>43445</c:v>
                </c:pt>
                <c:pt idx="1551">
                  <c:v>43446</c:v>
                </c:pt>
                <c:pt idx="1552">
                  <c:v>43447</c:v>
                </c:pt>
                <c:pt idx="1553">
                  <c:v>43448</c:v>
                </c:pt>
                <c:pt idx="1554">
                  <c:v>43451</c:v>
                </c:pt>
                <c:pt idx="1555">
                  <c:v>43452</c:v>
                </c:pt>
                <c:pt idx="1556">
                  <c:v>43453</c:v>
                </c:pt>
                <c:pt idx="1557">
                  <c:v>43454</c:v>
                </c:pt>
                <c:pt idx="1558">
                  <c:v>43455</c:v>
                </c:pt>
                <c:pt idx="1559">
                  <c:v>43458</c:v>
                </c:pt>
                <c:pt idx="1560">
                  <c:v>43459</c:v>
                </c:pt>
                <c:pt idx="1561">
                  <c:v>43460</c:v>
                </c:pt>
                <c:pt idx="1562">
                  <c:v>43461</c:v>
                </c:pt>
                <c:pt idx="1563">
                  <c:v>43462</c:v>
                </c:pt>
                <c:pt idx="1564">
                  <c:v>43465</c:v>
                </c:pt>
                <c:pt idx="1565">
                  <c:v>43466</c:v>
                </c:pt>
                <c:pt idx="1566">
                  <c:v>43467</c:v>
                </c:pt>
                <c:pt idx="1567">
                  <c:v>43468</c:v>
                </c:pt>
                <c:pt idx="1568">
                  <c:v>43469</c:v>
                </c:pt>
                <c:pt idx="1569">
                  <c:v>43472</c:v>
                </c:pt>
                <c:pt idx="1570">
                  <c:v>43473</c:v>
                </c:pt>
                <c:pt idx="1571">
                  <c:v>43474</c:v>
                </c:pt>
                <c:pt idx="1572">
                  <c:v>43475</c:v>
                </c:pt>
                <c:pt idx="1573">
                  <c:v>43476</c:v>
                </c:pt>
                <c:pt idx="1574">
                  <c:v>43479</c:v>
                </c:pt>
                <c:pt idx="1575">
                  <c:v>43480</c:v>
                </c:pt>
                <c:pt idx="1576">
                  <c:v>43481</c:v>
                </c:pt>
                <c:pt idx="1577">
                  <c:v>43482</c:v>
                </c:pt>
                <c:pt idx="1578">
                  <c:v>43483</c:v>
                </c:pt>
                <c:pt idx="1579">
                  <c:v>43486</c:v>
                </c:pt>
                <c:pt idx="1580">
                  <c:v>43487</c:v>
                </c:pt>
                <c:pt idx="1581">
                  <c:v>43488</c:v>
                </c:pt>
                <c:pt idx="1582">
                  <c:v>43489</c:v>
                </c:pt>
                <c:pt idx="1583">
                  <c:v>43490</c:v>
                </c:pt>
                <c:pt idx="1584">
                  <c:v>43493</c:v>
                </c:pt>
                <c:pt idx="1585">
                  <c:v>43494</c:v>
                </c:pt>
                <c:pt idx="1586">
                  <c:v>43495</c:v>
                </c:pt>
                <c:pt idx="1587">
                  <c:v>43496</c:v>
                </c:pt>
                <c:pt idx="1588">
                  <c:v>43497</c:v>
                </c:pt>
                <c:pt idx="1589">
                  <c:v>43500</c:v>
                </c:pt>
                <c:pt idx="1590">
                  <c:v>43501</c:v>
                </c:pt>
                <c:pt idx="1591">
                  <c:v>43502</c:v>
                </c:pt>
                <c:pt idx="1592">
                  <c:v>43503</c:v>
                </c:pt>
                <c:pt idx="1593">
                  <c:v>43504</c:v>
                </c:pt>
                <c:pt idx="1594">
                  <c:v>43507</c:v>
                </c:pt>
                <c:pt idx="1595">
                  <c:v>43508</c:v>
                </c:pt>
                <c:pt idx="1596">
                  <c:v>43509</c:v>
                </c:pt>
                <c:pt idx="1597">
                  <c:v>43510</c:v>
                </c:pt>
                <c:pt idx="1598">
                  <c:v>43511</c:v>
                </c:pt>
                <c:pt idx="1599">
                  <c:v>43514</c:v>
                </c:pt>
                <c:pt idx="1600">
                  <c:v>43515</c:v>
                </c:pt>
                <c:pt idx="1601">
                  <c:v>43516</c:v>
                </c:pt>
                <c:pt idx="1602">
                  <c:v>43517</c:v>
                </c:pt>
                <c:pt idx="1603">
                  <c:v>43518</c:v>
                </c:pt>
                <c:pt idx="1604">
                  <c:v>43521</c:v>
                </c:pt>
                <c:pt idx="1605">
                  <c:v>43522</c:v>
                </c:pt>
                <c:pt idx="1606">
                  <c:v>43523</c:v>
                </c:pt>
                <c:pt idx="1607">
                  <c:v>43524</c:v>
                </c:pt>
                <c:pt idx="1608">
                  <c:v>43525</c:v>
                </c:pt>
                <c:pt idx="1609">
                  <c:v>43528</c:v>
                </c:pt>
                <c:pt idx="1610">
                  <c:v>43529</c:v>
                </c:pt>
                <c:pt idx="1611">
                  <c:v>43530</c:v>
                </c:pt>
                <c:pt idx="1612">
                  <c:v>43531</c:v>
                </c:pt>
                <c:pt idx="1613">
                  <c:v>43532</c:v>
                </c:pt>
                <c:pt idx="1614">
                  <c:v>43535</c:v>
                </c:pt>
                <c:pt idx="1615">
                  <c:v>43536</c:v>
                </c:pt>
                <c:pt idx="1616">
                  <c:v>43537</c:v>
                </c:pt>
                <c:pt idx="1617">
                  <c:v>43538</c:v>
                </c:pt>
                <c:pt idx="1618">
                  <c:v>43539</c:v>
                </c:pt>
                <c:pt idx="1619">
                  <c:v>43542</c:v>
                </c:pt>
                <c:pt idx="1620">
                  <c:v>43543</c:v>
                </c:pt>
                <c:pt idx="1621">
                  <c:v>43544</c:v>
                </c:pt>
                <c:pt idx="1622">
                  <c:v>43545</c:v>
                </c:pt>
                <c:pt idx="1623">
                  <c:v>43546</c:v>
                </c:pt>
                <c:pt idx="1624">
                  <c:v>43549</c:v>
                </c:pt>
                <c:pt idx="1625">
                  <c:v>43550</c:v>
                </c:pt>
                <c:pt idx="1626">
                  <c:v>43551</c:v>
                </c:pt>
                <c:pt idx="1627">
                  <c:v>43552</c:v>
                </c:pt>
                <c:pt idx="1628">
                  <c:v>43553</c:v>
                </c:pt>
                <c:pt idx="1629">
                  <c:v>43556</c:v>
                </c:pt>
                <c:pt idx="1630">
                  <c:v>43557</c:v>
                </c:pt>
                <c:pt idx="1631">
                  <c:v>43558</c:v>
                </c:pt>
                <c:pt idx="1632">
                  <c:v>43559</c:v>
                </c:pt>
                <c:pt idx="1633">
                  <c:v>43560</c:v>
                </c:pt>
                <c:pt idx="1634">
                  <c:v>43563</c:v>
                </c:pt>
                <c:pt idx="1635">
                  <c:v>43564</c:v>
                </c:pt>
                <c:pt idx="1636">
                  <c:v>43565</c:v>
                </c:pt>
                <c:pt idx="1637">
                  <c:v>43566</c:v>
                </c:pt>
                <c:pt idx="1638">
                  <c:v>43567</c:v>
                </c:pt>
                <c:pt idx="1639">
                  <c:v>43570</c:v>
                </c:pt>
                <c:pt idx="1640">
                  <c:v>43571</c:v>
                </c:pt>
                <c:pt idx="1641">
                  <c:v>43572</c:v>
                </c:pt>
                <c:pt idx="1642">
                  <c:v>43573</c:v>
                </c:pt>
                <c:pt idx="1643">
                  <c:v>43574</c:v>
                </c:pt>
                <c:pt idx="1644">
                  <c:v>43577</c:v>
                </c:pt>
                <c:pt idx="1645">
                  <c:v>43578</c:v>
                </c:pt>
                <c:pt idx="1646">
                  <c:v>43579</c:v>
                </c:pt>
                <c:pt idx="1647">
                  <c:v>43580</c:v>
                </c:pt>
                <c:pt idx="1648">
                  <c:v>43581</c:v>
                </c:pt>
                <c:pt idx="1649">
                  <c:v>43584</c:v>
                </c:pt>
                <c:pt idx="1650">
                  <c:v>43585</c:v>
                </c:pt>
                <c:pt idx="1651">
                  <c:v>43586</c:v>
                </c:pt>
                <c:pt idx="1652">
                  <c:v>43587</c:v>
                </c:pt>
                <c:pt idx="1653">
                  <c:v>43588</c:v>
                </c:pt>
                <c:pt idx="1654">
                  <c:v>43591</c:v>
                </c:pt>
                <c:pt idx="1655">
                  <c:v>43592</c:v>
                </c:pt>
                <c:pt idx="1656">
                  <c:v>43593</c:v>
                </c:pt>
                <c:pt idx="1657">
                  <c:v>43594</c:v>
                </c:pt>
                <c:pt idx="1658">
                  <c:v>43595</c:v>
                </c:pt>
                <c:pt idx="1659">
                  <c:v>43598</c:v>
                </c:pt>
                <c:pt idx="1660">
                  <c:v>43599</c:v>
                </c:pt>
                <c:pt idx="1661">
                  <c:v>43600</c:v>
                </c:pt>
                <c:pt idx="1662">
                  <c:v>43601</c:v>
                </c:pt>
                <c:pt idx="1663">
                  <c:v>43602</c:v>
                </c:pt>
                <c:pt idx="1664">
                  <c:v>43605</c:v>
                </c:pt>
                <c:pt idx="1665">
                  <c:v>43606</c:v>
                </c:pt>
                <c:pt idx="1666">
                  <c:v>43607</c:v>
                </c:pt>
                <c:pt idx="1667">
                  <c:v>43608</c:v>
                </c:pt>
                <c:pt idx="1668">
                  <c:v>43609</c:v>
                </c:pt>
                <c:pt idx="1669">
                  <c:v>43612</c:v>
                </c:pt>
                <c:pt idx="1670">
                  <c:v>43613</c:v>
                </c:pt>
                <c:pt idx="1671">
                  <c:v>43614</c:v>
                </c:pt>
                <c:pt idx="1672">
                  <c:v>43615</c:v>
                </c:pt>
                <c:pt idx="1673">
                  <c:v>43616</c:v>
                </c:pt>
                <c:pt idx="1674">
                  <c:v>43619</c:v>
                </c:pt>
                <c:pt idx="1675">
                  <c:v>43620</c:v>
                </c:pt>
                <c:pt idx="1676">
                  <c:v>43621</c:v>
                </c:pt>
                <c:pt idx="1677">
                  <c:v>43622</c:v>
                </c:pt>
                <c:pt idx="1678">
                  <c:v>43623</c:v>
                </c:pt>
                <c:pt idx="1679">
                  <c:v>43626</c:v>
                </c:pt>
                <c:pt idx="1680">
                  <c:v>43627</c:v>
                </c:pt>
                <c:pt idx="1681">
                  <c:v>43628</c:v>
                </c:pt>
                <c:pt idx="1682">
                  <c:v>43629</c:v>
                </c:pt>
                <c:pt idx="1683">
                  <c:v>43630</c:v>
                </c:pt>
                <c:pt idx="1684">
                  <c:v>43633</c:v>
                </c:pt>
                <c:pt idx="1685">
                  <c:v>43634</c:v>
                </c:pt>
                <c:pt idx="1686">
                  <c:v>43635</c:v>
                </c:pt>
                <c:pt idx="1687">
                  <c:v>43636</c:v>
                </c:pt>
                <c:pt idx="1688">
                  <c:v>43637</c:v>
                </c:pt>
                <c:pt idx="1689">
                  <c:v>43640</c:v>
                </c:pt>
                <c:pt idx="1690">
                  <c:v>43641</c:v>
                </c:pt>
                <c:pt idx="1691">
                  <c:v>43642</c:v>
                </c:pt>
                <c:pt idx="1692">
                  <c:v>43643</c:v>
                </c:pt>
                <c:pt idx="1693">
                  <c:v>43644</c:v>
                </c:pt>
                <c:pt idx="1694">
                  <c:v>43647</c:v>
                </c:pt>
                <c:pt idx="1695">
                  <c:v>43648</c:v>
                </c:pt>
                <c:pt idx="1696">
                  <c:v>43649</c:v>
                </c:pt>
                <c:pt idx="1697">
                  <c:v>43650</c:v>
                </c:pt>
                <c:pt idx="1698">
                  <c:v>43651</c:v>
                </c:pt>
                <c:pt idx="1699">
                  <c:v>43654</c:v>
                </c:pt>
                <c:pt idx="1700">
                  <c:v>43655</c:v>
                </c:pt>
                <c:pt idx="1701">
                  <c:v>43656</c:v>
                </c:pt>
                <c:pt idx="1702">
                  <c:v>43657</c:v>
                </c:pt>
                <c:pt idx="1703">
                  <c:v>43658</c:v>
                </c:pt>
                <c:pt idx="1704">
                  <c:v>43661</c:v>
                </c:pt>
                <c:pt idx="1705">
                  <c:v>43662</c:v>
                </c:pt>
                <c:pt idx="1706">
                  <c:v>43663</c:v>
                </c:pt>
                <c:pt idx="1707">
                  <c:v>43664</c:v>
                </c:pt>
                <c:pt idx="1708">
                  <c:v>43665</c:v>
                </c:pt>
                <c:pt idx="1709">
                  <c:v>43668</c:v>
                </c:pt>
                <c:pt idx="1710">
                  <c:v>43669</c:v>
                </c:pt>
                <c:pt idx="1711">
                  <c:v>43670</c:v>
                </c:pt>
                <c:pt idx="1712">
                  <c:v>43671</c:v>
                </c:pt>
                <c:pt idx="1713">
                  <c:v>43672</c:v>
                </c:pt>
                <c:pt idx="1714">
                  <c:v>43675</c:v>
                </c:pt>
                <c:pt idx="1715">
                  <c:v>43676</c:v>
                </c:pt>
                <c:pt idx="1716">
                  <c:v>43677</c:v>
                </c:pt>
                <c:pt idx="1717">
                  <c:v>43678</c:v>
                </c:pt>
                <c:pt idx="1718">
                  <c:v>43679</c:v>
                </c:pt>
                <c:pt idx="1719">
                  <c:v>43682</c:v>
                </c:pt>
                <c:pt idx="1720">
                  <c:v>43683</c:v>
                </c:pt>
                <c:pt idx="1721">
                  <c:v>43684</c:v>
                </c:pt>
                <c:pt idx="1722">
                  <c:v>43685</c:v>
                </c:pt>
                <c:pt idx="1723">
                  <c:v>43686</c:v>
                </c:pt>
                <c:pt idx="1724">
                  <c:v>43689</c:v>
                </c:pt>
                <c:pt idx="1725">
                  <c:v>43690</c:v>
                </c:pt>
                <c:pt idx="1726">
                  <c:v>43691</c:v>
                </c:pt>
                <c:pt idx="1727">
                  <c:v>43692</c:v>
                </c:pt>
                <c:pt idx="1728">
                  <c:v>43693</c:v>
                </c:pt>
                <c:pt idx="1729">
                  <c:v>43696</c:v>
                </c:pt>
                <c:pt idx="1730">
                  <c:v>43697</c:v>
                </c:pt>
                <c:pt idx="1731">
                  <c:v>43698</c:v>
                </c:pt>
                <c:pt idx="1732">
                  <c:v>43699</c:v>
                </c:pt>
                <c:pt idx="1733">
                  <c:v>43700</c:v>
                </c:pt>
                <c:pt idx="1734">
                  <c:v>43703</c:v>
                </c:pt>
                <c:pt idx="1735">
                  <c:v>43704</c:v>
                </c:pt>
                <c:pt idx="1736">
                  <c:v>43705</c:v>
                </c:pt>
                <c:pt idx="1737">
                  <c:v>43706</c:v>
                </c:pt>
                <c:pt idx="1738">
                  <c:v>43707</c:v>
                </c:pt>
                <c:pt idx="1739">
                  <c:v>43710</c:v>
                </c:pt>
                <c:pt idx="1740">
                  <c:v>43711</c:v>
                </c:pt>
                <c:pt idx="1741">
                  <c:v>43712</c:v>
                </c:pt>
                <c:pt idx="1742">
                  <c:v>43713</c:v>
                </c:pt>
                <c:pt idx="1743">
                  <c:v>43714</c:v>
                </c:pt>
                <c:pt idx="1744">
                  <c:v>43717</c:v>
                </c:pt>
                <c:pt idx="1745">
                  <c:v>43718</c:v>
                </c:pt>
                <c:pt idx="1746">
                  <c:v>43719</c:v>
                </c:pt>
                <c:pt idx="1747">
                  <c:v>43720</c:v>
                </c:pt>
                <c:pt idx="1748">
                  <c:v>43721</c:v>
                </c:pt>
                <c:pt idx="1749">
                  <c:v>43724</c:v>
                </c:pt>
                <c:pt idx="1750">
                  <c:v>43725</c:v>
                </c:pt>
                <c:pt idx="1751">
                  <c:v>43726</c:v>
                </c:pt>
                <c:pt idx="1752">
                  <c:v>43727</c:v>
                </c:pt>
                <c:pt idx="1753">
                  <c:v>43728</c:v>
                </c:pt>
                <c:pt idx="1754">
                  <c:v>43731</c:v>
                </c:pt>
                <c:pt idx="1755">
                  <c:v>43732</c:v>
                </c:pt>
                <c:pt idx="1756">
                  <c:v>43733</c:v>
                </c:pt>
                <c:pt idx="1757">
                  <c:v>43734</c:v>
                </c:pt>
                <c:pt idx="1758">
                  <c:v>43735</c:v>
                </c:pt>
                <c:pt idx="1759">
                  <c:v>43738</c:v>
                </c:pt>
                <c:pt idx="1760">
                  <c:v>43739</c:v>
                </c:pt>
                <c:pt idx="1761">
                  <c:v>43740</c:v>
                </c:pt>
                <c:pt idx="1762">
                  <c:v>43741</c:v>
                </c:pt>
                <c:pt idx="1763">
                  <c:v>43742</c:v>
                </c:pt>
                <c:pt idx="1764">
                  <c:v>43745</c:v>
                </c:pt>
                <c:pt idx="1765">
                  <c:v>43746</c:v>
                </c:pt>
                <c:pt idx="1766">
                  <c:v>43747</c:v>
                </c:pt>
                <c:pt idx="1767">
                  <c:v>43748</c:v>
                </c:pt>
                <c:pt idx="1768">
                  <c:v>43749</c:v>
                </c:pt>
                <c:pt idx="1769">
                  <c:v>43752</c:v>
                </c:pt>
                <c:pt idx="1770">
                  <c:v>43753</c:v>
                </c:pt>
                <c:pt idx="1771">
                  <c:v>43754</c:v>
                </c:pt>
                <c:pt idx="1772">
                  <c:v>43755</c:v>
                </c:pt>
                <c:pt idx="1773">
                  <c:v>43756</c:v>
                </c:pt>
                <c:pt idx="1774">
                  <c:v>43759</c:v>
                </c:pt>
                <c:pt idx="1775">
                  <c:v>43760</c:v>
                </c:pt>
                <c:pt idx="1776">
                  <c:v>43761</c:v>
                </c:pt>
                <c:pt idx="1777">
                  <c:v>43762</c:v>
                </c:pt>
                <c:pt idx="1778">
                  <c:v>43763</c:v>
                </c:pt>
                <c:pt idx="1779">
                  <c:v>43766</c:v>
                </c:pt>
                <c:pt idx="1780">
                  <c:v>43767</c:v>
                </c:pt>
                <c:pt idx="1781">
                  <c:v>43768</c:v>
                </c:pt>
                <c:pt idx="1782">
                  <c:v>43769</c:v>
                </c:pt>
                <c:pt idx="1783">
                  <c:v>43770</c:v>
                </c:pt>
                <c:pt idx="1784">
                  <c:v>43773</c:v>
                </c:pt>
                <c:pt idx="1785">
                  <c:v>43774</c:v>
                </c:pt>
                <c:pt idx="1786">
                  <c:v>43775</c:v>
                </c:pt>
                <c:pt idx="1787">
                  <c:v>43776</c:v>
                </c:pt>
                <c:pt idx="1788">
                  <c:v>43777</c:v>
                </c:pt>
                <c:pt idx="1789">
                  <c:v>43780</c:v>
                </c:pt>
                <c:pt idx="1790">
                  <c:v>43781</c:v>
                </c:pt>
                <c:pt idx="1791">
                  <c:v>43782</c:v>
                </c:pt>
                <c:pt idx="1792">
                  <c:v>43783</c:v>
                </c:pt>
                <c:pt idx="1793">
                  <c:v>43784</c:v>
                </c:pt>
                <c:pt idx="1794">
                  <c:v>43787</c:v>
                </c:pt>
                <c:pt idx="1795">
                  <c:v>43788</c:v>
                </c:pt>
                <c:pt idx="1796">
                  <c:v>43789</c:v>
                </c:pt>
                <c:pt idx="1797">
                  <c:v>43790</c:v>
                </c:pt>
                <c:pt idx="1798">
                  <c:v>43791</c:v>
                </c:pt>
                <c:pt idx="1799">
                  <c:v>43794</c:v>
                </c:pt>
                <c:pt idx="1800">
                  <c:v>43795</c:v>
                </c:pt>
                <c:pt idx="1801">
                  <c:v>43796</c:v>
                </c:pt>
                <c:pt idx="1802">
                  <c:v>43797</c:v>
                </c:pt>
                <c:pt idx="1803">
                  <c:v>43798</c:v>
                </c:pt>
                <c:pt idx="1804">
                  <c:v>43801</c:v>
                </c:pt>
                <c:pt idx="1805">
                  <c:v>43802</c:v>
                </c:pt>
                <c:pt idx="1806">
                  <c:v>43803</c:v>
                </c:pt>
                <c:pt idx="1807">
                  <c:v>43804</c:v>
                </c:pt>
                <c:pt idx="1808">
                  <c:v>43805</c:v>
                </c:pt>
                <c:pt idx="1809">
                  <c:v>43808</c:v>
                </c:pt>
                <c:pt idx="1810">
                  <c:v>43809</c:v>
                </c:pt>
                <c:pt idx="1811">
                  <c:v>43810</c:v>
                </c:pt>
                <c:pt idx="1812">
                  <c:v>43811</c:v>
                </c:pt>
                <c:pt idx="1813">
                  <c:v>43812</c:v>
                </c:pt>
                <c:pt idx="1814">
                  <c:v>43815</c:v>
                </c:pt>
                <c:pt idx="1815">
                  <c:v>43816</c:v>
                </c:pt>
                <c:pt idx="1816">
                  <c:v>43817</c:v>
                </c:pt>
                <c:pt idx="1817">
                  <c:v>43818</c:v>
                </c:pt>
                <c:pt idx="1818">
                  <c:v>43819</c:v>
                </c:pt>
                <c:pt idx="1819">
                  <c:v>43822</c:v>
                </c:pt>
                <c:pt idx="1820">
                  <c:v>43823</c:v>
                </c:pt>
                <c:pt idx="1821">
                  <c:v>43824</c:v>
                </c:pt>
                <c:pt idx="1822">
                  <c:v>43825</c:v>
                </c:pt>
                <c:pt idx="1823">
                  <c:v>43826</c:v>
                </c:pt>
                <c:pt idx="1824">
                  <c:v>43829</c:v>
                </c:pt>
                <c:pt idx="1825">
                  <c:v>43830</c:v>
                </c:pt>
                <c:pt idx="1826">
                  <c:v>43831</c:v>
                </c:pt>
                <c:pt idx="1827">
                  <c:v>43832</c:v>
                </c:pt>
                <c:pt idx="1828">
                  <c:v>43833</c:v>
                </c:pt>
                <c:pt idx="1829">
                  <c:v>43836</c:v>
                </c:pt>
                <c:pt idx="1830">
                  <c:v>43837</c:v>
                </c:pt>
                <c:pt idx="1831">
                  <c:v>43838</c:v>
                </c:pt>
                <c:pt idx="1832">
                  <c:v>43839</c:v>
                </c:pt>
                <c:pt idx="1833">
                  <c:v>43840</c:v>
                </c:pt>
                <c:pt idx="1834">
                  <c:v>43843</c:v>
                </c:pt>
                <c:pt idx="1835">
                  <c:v>43844</c:v>
                </c:pt>
                <c:pt idx="1836">
                  <c:v>43845</c:v>
                </c:pt>
                <c:pt idx="1837">
                  <c:v>43846</c:v>
                </c:pt>
                <c:pt idx="1838">
                  <c:v>43847</c:v>
                </c:pt>
                <c:pt idx="1839">
                  <c:v>43850</c:v>
                </c:pt>
                <c:pt idx="1840">
                  <c:v>43851</c:v>
                </c:pt>
                <c:pt idx="1841">
                  <c:v>43852</c:v>
                </c:pt>
                <c:pt idx="1842">
                  <c:v>43853</c:v>
                </c:pt>
                <c:pt idx="1843">
                  <c:v>43854</c:v>
                </c:pt>
                <c:pt idx="1844">
                  <c:v>43857</c:v>
                </c:pt>
                <c:pt idx="1845">
                  <c:v>43858</c:v>
                </c:pt>
                <c:pt idx="1846">
                  <c:v>43859</c:v>
                </c:pt>
                <c:pt idx="1847">
                  <c:v>43860</c:v>
                </c:pt>
                <c:pt idx="1848">
                  <c:v>43861</c:v>
                </c:pt>
                <c:pt idx="1849">
                  <c:v>43864</c:v>
                </c:pt>
                <c:pt idx="1850">
                  <c:v>43865</c:v>
                </c:pt>
                <c:pt idx="1851">
                  <c:v>43866</c:v>
                </c:pt>
                <c:pt idx="1852">
                  <c:v>43867</c:v>
                </c:pt>
                <c:pt idx="1853">
                  <c:v>43868</c:v>
                </c:pt>
                <c:pt idx="1854">
                  <c:v>43871</c:v>
                </c:pt>
                <c:pt idx="1855">
                  <c:v>43872</c:v>
                </c:pt>
                <c:pt idx="1856">
                  <c:v>43873</c:v>
                </c:pt>
                <c:pt idx="1857">
                  <c:v>43874</c:v>
                </c:pt>
                <c:pt idx="1858">
                  <c:v>43875</c:v>
                </c:pt>
                <c:pt idx="1859">
                  <c:v>43878</c:v>
                </c:pt>
                <c:pt idx="1860">
                  <c:v>43879</c:v>
                </c:pt>
                <c:pt idx="1861">
                  <c:v>43880</c:v>
                </c:pt>
                <c:pt idx="1862">
                  <c:v>43881</c:v>
                </c:pt>
                <c:pt idx="1863">
                  <c:v>43882</c:v>
                </c:pt>
                <c:pt idx="1864">
                  <c:v>43885</c:v>
                </c:pt>
                <c:pt idx="1865">
                  <c:v>43886</c:v>
                </c:pt>
                <c:pt idx="1866">
                  <c:v>43887</c:v>
                </c:pt>
                <c:pt idx="1867">
                  <c:v>43888</c:v>
                </c:pt>
                <c:pt idx="1868">
                  <c:v>43889</c:v>
                </c:pt>
                <c:pt idx="1869">
                  <c:v>43892</c:v>
                </c:pt>
                <c:pt idx="1870">
                  <c:v>43893</c:v>
                </c:pt>
                <c:pt idx="1871">
                  <c:v>43894</c:v>
                </c:pt>
                <c:pt idx="1872">
                  <c:v>43895</c:v>
                </c:pt>
                <c:pt idx="1873">
                  <c:v>43896</c:v>
                </c:pt>
                <c:pt idx="1874">
                  <c:v>43899</c:v>
                </c:pt>
                <c:pt idx="1875">
                  <c:v>43900</c:v>
                </c:pt>
                <c:pt idx="1876">
                  <c:v>43901</c:v>
                </c:pt>
                <c:pt idx="1877">
                  <c:v>43902</c:v>
                </c:pt>
                <c:pt idx="1878">
                  <c:v>43903</c:v>
                </c:pt>
                <c:pt idx="1879">
                  <c:v>43906</c:v>
                </c:pt>
                <c:pt idx="1880">
                  <c:v>43907</c:v>
                </c:pt>
                <c:pt idx="1881">
                  <c:v>43908</c:v>
                </c:pt>
                <c:pt idx="1882">
                  <c:v>43909</c:v>
                </c:pt>
                <c:pt idx="1883">
                  <c:v>43910</c:v>
                </c:pt>
                <c:pt idx="1884">
                  <c:v>43913</c:v>
                </c:pt>
                <c:pt idx="1885">
                  <c:v>43914</c:v>
                </c:pt>
                <c:pt idx="1886">
                  <c:v>43915</c:v>
                </c:pt>
                <c:pt idx="1887">
                  <c:v>43916</c:v>
                </c:pt>
                <c:pt idx="1888">
                  <c:v>43917</c:v>
                </c:pt>
                <c:pt idx="1889">
                  <c:v>43920</c:v>
                </c:pt>
                <c:pt idx="1890">
                  <c:v>43921</c:v>
                </c:pt>
                <c:pt idx="1891">
                  <c:v>43922</c:v>
                </c:pt>
                <c:pt idx="1892">
                  <c:v>43923</c:v>
                </c:pt>
                <c:pt idx="1893">
                  <c:v>43924</c:v>
                </c:pt>
                <c:pt idx="1894">
                  <c:v>43927</c:v>
                </c:pt>
                <c:pt idx="1895">
                  <c:v>43928</c:v>
                </c:pt>
                <c:pt idx="1896">
                  <c:v>43929</c:v>
                </c:pt>
                <c:pt idx="1897">
                  <c:v>43930</c:v>
                </c:pt>
                <c:pt idx="1898">
                  <c:v>43931</c:v>
                </c:pt>
                <c:pt idx="1899">
                  <c:v>43934</c:v>
                </c:pt>
                <c:pt idx="1900">
                  <c:v>43935</c:v>
                </c:pt>
                <c:pt idx="1901">
                  <c:v>43936</c:v>
                </c:pt>
                <c:pt idx="1902">
                  <c:v>43937</c:v>
                </c:pt>
                <c:pt idx="1903">
                  <c:v>43938</c:v>
                </c:pt>
                <c:pt idx="1904">
                  <c:v>43941</c:v>
                </c:pt>
                <c:pt idx="1905">
                  <c:v>43942</c:v>
                </c:pt>
                <c:pt idx="1906">
                  <c:v>43943</c:v>
                </c:pt>
                <c:pt idx="1907">
                  <c:v>43944</c:v>
                </c:pt>
                <c:pt idx="1908">
                  <c:v>43945</c:v>
                </c:pt>
                <c:pt idx="1909">
                  <c:v>43948</c:v>
                </c:pt>
                <c:pt idx="1910">
                  <c:v>43949</c:v>
                </c:pt>
                <c:pt idx="1911">
                  <c:v>43950</c:v>
                </c:pt>
                <c:pt idx="1912">
                  <c:v>43951</c:v>
                </c:pt>
                <c:pt idx="1913">
                  <c:v>43952</c:v>
                </c:pt>
                <c:pt idx="1914">
                  <c:v>43955</c:v>
                </c:pt>
                <c:pt idx="1915">
                  <c:v>43956</c:v>
                </c:pt>
                <c:pt idx="1916">
                  <c:v>43957</c:v>
                </c:pt>
                <c:pt idx="1917">
                  <c:v>43958</c:v>
                </c:pt>
                <c:pt idx="1918">
                  <c:v>43959</c:v>
                </c:pt>
                <c:pt idx="1919">
                  <c:v>43962</c:v>
                </c:pt>
                <c:pt idx="1920">
                  <c:v>43963</c:v>
                </c:pt>
                <c:pt idx="1921">
                  <c:v>43964</c:v>
                </c:pt>
                <c:pt idx="1922">
                  <c:v>43965</c:v>
                </c:pt>
                <c:pt idx="1923">
                  <c:v>43966</c:v>
                </c:pt>
                <c:pt idx="1924">
                  <c:v>43969</c:v>
                </c:pt>
                <c:pt idx="1925">
                  <c:v>43970</c:v>
                </c:pt>
                <c:pt idx="1926">
                  <c:v>43971</c:v>
                </c:pt>
                <c:pt idx="1927">
                  <c:v>43972</c:v>
                </c:pt>
                <c:pt idx="1928">
                  <c:v>43973</c:v>
                </c:pt>
                <c:pt idx="1929">
                  <c:v>43976</c:v>
                </c:pt>
                <c:pt idx="1930">
                  <c:v>43977</c:v>
                </c:pt>
                <c:pt idx="1931">
                  <c:v>43978</c:v>
                </c:pt>
                <c:pt idx="1932">
                  <c:v>43979</c:v>
                </c:pt>
                <c:pt idx="1933">
                  <c:v>43980</c:v>
                </c:pt>
                <c:pt idx="1934">
                  <c:v>43983</c:v>
                </c:pt>
                <c:pt idx="1935">
                  <c:v>43984</c:v>
                </c:pt>
                <c:pt idx="1936">
                  <c:v>43985</c:v>
                </c:pt>
                <c:pt idx="1937">
                  <c:v>43986</c:v>
                </c:pt>
                <c:pt idx="1938">
                  <c:v>43987</c:v>
                </c:pt>
                <c:pt idx="1939">
                  <c:v>43990</c:v>
                </c:pt>
                <c:pt idx="1940">
                  <c:v>43991</c:v>
                </c:pt>
                <c:pt idx="1941">
                  <c:v>43992</c:v>
                </c:pt>
                <c:pt idx="1942">
                  <c:v>43993</c:v>
                </c:pt>
                <c:pt idx="1943">
                  <c:v>43994</c:v>
                </c:pt>
                <c:pt idx="1944">
                  <c:v>43997</c:v>
                </c:pt>
                <c:pt idx="1945">
                  <c:v>43998</c:v>
                </c:pt>
                <c:pt idx="1946">
                  <c:v>43999</c:v>
                </c:pt>
                <c:pt idx="1947">
                  <c:v>44000</c:v>
                </c:pt>
                <c:pt idx="1948">
                  <c:v>44001</c:v>
                </c:pt>
                <c:pt idx="1949">
                  <c:v>44004</c:v>
                </c:pt>
                <c:pt idx="1950">
                  <c:v>44005</c:v>
                </c:pt>
                <c:pt idx="1951">
                  <c:v>44006</c:v>
                </c:pt>
                <c:pt idx="1952">
                  <c:v>44007</c:v>
                </c:pt>
                <c:pt idx="1953">
                  <c:v>44008</c:v>
                </c:pt>
                <c:pt idx="1954">
                  <c:v>44011</c:v>
                </c:pt>
                <c:pt idx="1955">
                  <c:v>44012</c:v>
                </c:pt>
                <c:pt idx="1956">
                  <c:v>44013</c:v>
                </c:pt>
                <c:pt idx="1957">
                  <c:v>44014</c:v>
                </c:pt>
                <c:pt idx="1958">
                  <c:v>44015</c:v>
                </c:pt>
                <c:pt idx="1959">
                  <c:v>44018</c:v>
                </c:pt>
                <c:pt idx="1960">
                  <c:v>44019</c:v>
                </c:pt>
                <c:pt idx="1961">
                  <c:v>44020</c:v>
                </c:pt>
                <c:pt idx="1962">
                  <c:v>44021</c:v>
                </c:pt>
                <c:pt idx="1963">
                  <c:v>44022</c:v>
                </c:pt>
                <c:pt idx="1964">
                  <c:v>44025</c:v>
                </c:pt>
                <c:pt idx="1965">
                  <c:v>44026</c:v>
                </c:pt>
                <c:pt idx="1966">
                  <c:v>44027</c:v>
                </c:pt>
                <c:pt idx="1967">
                  <c:v>44028</c:v>
                </c:pt>
                <c:pt idx="1968">
                  <c:v>44029</c:v>
                </c:pt>
                <c:pt idx="1969">
                  <c:v>44032</c:v>
                </c:pt>
                <c:pt idx="1970">
                  <c:v>44033</c:v>
                </c:pt>
                <c:pt idx="1971">
                  <c:v>44034</c:v>
                </c:pt>
                <c:pt idx="1972">
                  <c:v>44035</c:v>
                </c:pt>
                <c:pt idx="1973">
                  <c:v>44036</c:v>
                </c:pt>
                <c:pt idx="1974">
                  <c:v>44039</c:v>
                </c:pt>
                <c:pt idx="1975">
                  <c:v>44040</c:v>
                </c:pt>
                <c:pt idx="1976">
                  <c:v>44041</c:v>
                </c:pt>
                <c:pt idx="1977">
                  <c:v>44042</c:v>
                </c:pt>
                <c:pt idx="1978">
                  <c:v>44043</c:v>
                </c:pt>
                <c:pt idx="1979">
                  <c:v>44046</c:v>
                </c:pt>
                <c:pt idx="1980">
                  <c:v>44047</c:v>
                </c:pt>
                <c:pt idx="1981">
                  <c:v>44048</c:v>
                </c:pt>
                <c:pt idx="1982">
                  <c:v>44049</c:v>
                </c:pt>
                <c:pt idx="1983">
                  <c:v>44050</c:v>
                </c:pt>
                <c:pt idx="1984">
                  <c:v>44053</c:v>
                </c:pt>
                <c:pt idx="1985">
                  <c:v>44054</c:v>
                </c:pt>
                <c:pt idx="1986">
                  <c:v>44055</c:v>
                </c:pt>
                <c:pt idx="1987">
                  <c:v>44056</c:v>
                </c:pt>
                <c:pt idx="1988">
                  <c:v>44057</c:v>
                </c:pt>
                <c:pt idx="1989">
                  <c:v>44060</c:v>
                </c:pt>
                <c:pt idx="1990">
                  <c:v>44061</c:v>
                </c:pt>
                <c:pt idx="1991">
                  <c:v>44062</c:v>
                </c:pt>
                <c:pt idx="1992">
                  <c:v>44063</c:v>
                </c:pt>
                <c:pt idx="1993">
                  <c:v>44064</c:v>
                </c:pt>
                <c:pt idx="1994">
                  <c:v>44067</c:v>
                </c:pt>
                <c:pt idx="1995">
                  <c:v>44068</c:v>
                </c:pt>
                <c:pt idx="1996">
                  <c:v>44069</c:v>
                </c:pt>
                <c:pt idx="1997">
                  <c:v>44070</c:v>
                </c:pt>
                <c:pt idx="1998">
                  <c:v>44071</c:v>
                </c:pt>
                <c:pt idx="1999">
                  <c:v>44074</c:v>
                </c:pt>
                <c:pt idx="2000">
                  <c:v>44075</c:v>
                </c:pt>
                <c:pt idx="2001">
                  <c:v>44076</c:v>
                </c:pt>
                <c:pt idx="2002">
                  <c:v>44077</c:v>
                </c:pt>
                <c:pt idx="2003">
                  <c:v>44078</c:v>
                </c:pt>
                <c:pt idx="2004">
                  <c:v>44081</c:v>
                </c:pt>
                <c:pt idx="2005">
                  <c:v>44082</c:v>
                </c:pt>
                <c:pt idx="2006">
                  <c:v>44083</c:v>
                </c:pt>
                <c:pt idx="2007">
                  <c:v>44084</c:v>
                </c:pt>
                <c:pt idx="2008">
                  <c:v>44085</c:v>
                </c:pt>
                <c:pt idx="2009">
                  <c:v>44088</c:v>
                </c:pt>
                <c:pt idx="2010">
                  <c:v>44089</c:v>
                </c:pt>
                <c:pt idx="2011">
                  <c:v>44090</c:v>
                </c:pt>
                <c:pt idx="2012">
                  <c:v>44091</c:v>
                </c:pt>
                <c:pt idx="2013">
                  <c:v>44092</c:v>
                </c:pt>
                <c:pt idx="2014">
                  <c:v>44095</c:v>
                </c:pt>
                <c:pt idx="2015">
                  <c:v>44096</c:v>
                </c:pt>
                <c:pt idx="2016">
                  <c:v>44097</c:v>
                </c:pt>
                <c:pt idx="2017">
                  <c:v>44098</c:v>
                </c:pt>
                <c:pt idx="2018">
                  <c:v>44099</c:v>
                </c:pt>
                <c:pt idx="2019">
                  <c:v>44102</c:v>
                </c:pt>
                <c:pt idx="2020">
                  <c:v>44103</c:v>
                </c:pt>
                <c:pt idx="2021">
                  <c:v>44104</c:v>
                </c:pt>
                <c:pt idx="2022">
                  <c:v>44105</c:v>
                </c:pt>
                <c:pt idx="2023">
                  <c:v>44106</c:v>
                </c:pt>
                <c:pt idx="2024">
                  <c:v>44109</c:v>
                </c:pt>
                <c:pt idx="2025">
                  <c:v>44110</c:v>
                </c:pt>
                <c:pt idx="2026">
                  <c:v>44111</c:v>
                </c:pt>
                <c:pt idx="2027">
                  <c:v>44112</c:v>
                </c:pt>
                <c:pt idx="2028">
                  <c:v>44113</c:v>
                </c:pt>
                <c:pt idx="2029">
                  <c:v>44116</c:v>
                </c:pt>
                <c:pt idx="2030">
                  <c:v>44117</c:v>
                </c:pt>
                <c:pt idx="2031">
                  <c:v>44118</c:v>
                </c:pt>
                <c:pt idx="2032">
                  <c:v>44119</c:v>
                </c:pt>
                <c:pt idx="2033">
                  <c:v>44120</c:v>
                </c:pt>
                <c:pt idx="2034">
                  <c:v>44123</c:v>
                </c:pt>
                <c:pt idx="2035">
                  <c:v>44124</c:v>
                </c:pt>
                <c:pt idx="2036">
                  <c:v>44125</c:v>
                </c:pt>
                <c:pt idx="2037">
                  <c:v>44126</c:v>
                </c:pt>
                <c:pt idx="2038">
                  <c:v>44127</c:v>
                </c:pt>
                <c:pt idx="2039">
                  <c:v>44130</c:v>
                </c:pt>
                <c:pt idx="2040">
                  <c:v>44131</c:v>
                </c:pt>
                <c:pt idx="2041">
                  <c:v>44132</c:v>
                </c:pt>
                <c:pt idx="2042">
                  <c:v>44133</c:v>
                </c:pt>
                <c:pt idx="2043">
                  <c:v>44134</c:v>
                </c:pt>
                <c:pt idx="2044">
                  <c:v>44137</c:v>
                </c:pt>
                <c:pt idx="2045">
                  <c:v>44138</c:v>
                </c:pt>
                <c:pt idx="2046">
                  <c:v>44139</c:v>
                </c:pt>
                <c:pt idx="2047">
                  <c:v>44140</c:v>
                </c:pt>
                <c:pt idx="2048">
                  <c:v>44141</c:v>
                </c:pt>
                <c:pt idx="2049">
                  <c:v>44144</c:v>
                </c:pt>
                <c:pt idx="2050">
                  <c:v>44145</c:v>
                </c:pt>
                <c:pt idx="2051">
                  <c:v>44146</c:v>
                </c:pt>
                <c:pt idx="2052">
                  <c:v>44147</c:v>
                </c:pt>
                <c:pt idx="2053">
                  <c:v>44148</c:v>
                </c:pt>
                <c:pt idx="2054">
                  <c:v>44151</c:v>
                </c:pt>
                <c:pt idx="2055">
                  <c:v>44152</c:v>
                </c:pt>
                <c:pt idx="2056">
                  <c:v>44153</c:v>
                </c:pt>
                <c:pt idx="2057">
                  <c:v>44154</c:v>
                </c:pt>
                <c:pt idx="2058">
                  <c:v>44155</c:v>
                </c:pt>
                <c:pt idx="2059">
                  <c:v>44158</c:v>
                </c:pt>
                <c:pt idx="2060">
                  <c:v>44159</c:v>
                </c:pt>
                <c:pt idx="2061">
                  <c:v>44160</c:v>
                </c:pt>
                <c:pt idx="2062">
                  <c:v>44161</c:v>
                </c:pt>
                <c:pt idx="2063">
                  <c:v>44162</c:v>
                </c:pt>
                <c:pt idx="2064">
                  <c:v>44165</c:v>
                </c:pt>
                <c:pt idx="2065">
                  <c:v>44166</c:v>
                </c:pt>
                <c:pt idx="2066">
                  <c:v>44167</c:v>
                </c:pt>
                <c:pt idx="2067">
                  <c:v>44168</c:v>
                </c:pt>
                <c:pt idx="2068">
                  <c:v>44169</c:v>
                </c:pt>
                <c:pt idx="2069">
                  <c:v>44172</c:v>
                </c:pt>
                <c:pt idx="2070">
                  <c:v>44173</c:v>
                </c:pt>
                <c:pt idx="2071">
                  <c:v>44174</c:v>
                </c:pt>
                <c:pt idx="2072">
                  <c:v>44175</c:v>
                </c:pt>
                <c:pt idx="2073">
                  <c:v>44176</c:v>
                </c:pt>
                <c:pt idx="2074">
                  <c:v>44179</c:v>
                </c:pt>
                <c:pt idx="2075">
                  <c:v>44180</c:v>
                </c:pt>
                <c:pt idx="2076">
                  <c:v>44181</c:v>
                </c:pt>
                <c:pt idx="2077">
                  <c:v>44182</c:v>
                </c:pt>
                <c:pt idx="2078">
                  <c:v>44183</c:v>
                </c:pt>
                <c:pt idx="2079">
                  <c:v>44186</c:v>
                </c:pt>
                <c:pt idx="2080">
                  <c:v>44187</c:v>
                </c:pt>
                <c:pt idx="2081">
                  <c:v>44188</c:v>
                </c:pt>
                <c:pt idx="2082">
                  <c:v>44189</c:v>
                </c:pt>
                <c:pt idx="2083">
                  <c:v>44190</c:v>
                </c:pt>
                <c:pt idx="2084">
                  <c:v>44193</c:v>
                </c:pt>
                <c:pt idx="2085">
                  <c:v>44194</c:v>
                </c:pt>
                <c:pt idx="2086">
                  <c:v>44195</c:v>
                </c:pt>
                <c:pt idx="2087">
                  <c:v>44196</c:v>
                </c:pt>
                <c:pt idx="2088">
                  <c:v>44197</c:v>
                </c:pt>
                <c:pt idx="2089">
                  <c:v>44200</c:v>
                </c:pt>
                <c:pt idx="2090">
                  <c:v>44201</c:v>
                </c:pt>
                <c:pt idx="2091">
                  <c:v>44202</c:v>
                </c:pt>
                <c:pt idx="2092">
                  <c:v>44203</c:v>
                </c:pt>
                <c:pt idx="2093">
                  <c:v>44204</c:v>
                </c:pt>
                <c:pt idx="2094">
                  <c:v>44207</c:v>
                </c:pt>
                <c:pt idx="2095">
                  <c:v>44208</c:v>
                </c:pt>
                <c:pt idx="2096">
                  <c:v>44209</c:v>
                </c:pt>
                <c:pt idx="2097">
                  <c:v>44210</c:v>
                </c:pt>
                <c:pt idx="2098">
                  <c:v>44211</c:v>
                </c:pt>
                <c:pt idx="2099">
                  <c:v>44214</c:v>
                </c:pt>
                <c:pt idx="2100">
                  <c:v>44215</c:v>
                </c:pt>
                <c:pt idx="2101">
                  <c:v>44216</c:v>
                </c:pt>
                <c:pt idx="2102">
                  <c:v>44217</c:v>
                </c:pt>
                <c:pt idx="2103">
                  <c:v>44218</c:v>
                </c:pt>
                <c:pt idx="2104">
                  <c:v>44221</c:v>
                </c:pt>
                <c:pt idx="2105">
                  <c:v>44222</c:v>
                </c:pt>
                <c:pt idx="2106">
                  <c:v>44223</c:v>
                </c:pt>
                <c:pt idx="2107">
                  <c:v>44224</c:v>
                </c:pt>
                <c:pt idx="2108">
                  <c:v>44225</c:v>
                </c:pt>
                <c:pt idx="2109">
                  <c:v>44228</c:v>
                </c:pt>
                <c:pt idx="2110">
                  <c:v>44229</c:v>
                </c:pt>
                <c:pt idx="2111">
                  <c:v>44230</c:v>
                </c:pt>
                <c:pt idx="2112">
                  <c:v>44231</c:v>
                </c:pt>
                <c:pt idx="2113">
                  <c:v>44232</c:v>
                </c:pt>
                <c:pt idx="2114">
                  <c:v>44235</c:v>
                </c:pt>
                <c:pt idx="2115">
                  <c:v>44236</c:v>
                </c:pt>
                <c:pt idx="2116">
                  <c:v>44237</c:v>
                </c:pt>
                <c:pt idx="2117">
                  <c:v>44238</c:v>
                </c:pt>
                <c:pt idx="2118">
                  <c:v>44239</c:v>
                </c:pt>
                <c:pt idx="2119">
                  <c:v>44242</c:v>
                </c:pt>
                <c:pt idx="2120">
                  <c:v>44243</c:v>
                </c:pt>
                <c:pt idx="2121">
                  <c:v>44244</c:v>
                </c:pt>
                <c:pt idx="2122">
                  <c:v>44245</c:v>
                </c:pt>
                <c:pt idx="2123">
                  <c:v>44246</c:v>
                </c:pt>
                <c:pt idx="2124">
                  <c:v>44249</c:v>
                </c:pt>
                <c:pt idx="2125">
                  <c:v>44250</c:v>
                </c:pt>
                <c:pt idx="2126">
                  <c:v>44251</c:v>
                </c:pt>
                <c:pt idx="2127">
                  <c:v>44252</c:v>
                </c:pt>
                <c:pt idx="2128">
                  <c:v>44253</c:v>
                </c:pt>
                <c:pt idx="2129">
                  <c:v>44256</c:v>
                </c:pt>
                <c:pt idx="2130">
                  <c:v>44257</c:v>
                </c:pt>
                <c:pt idx="2131">
                  <c:v>44258</c:v>
                </c:pt>
                <c:pt idx="2132">
                  <c:v>44259</c:v>
                </c:pt>
                <c:pt idx="2133">
                  <c:v>44260</c:v>
                </c:pt>
                <c:pt idx="2134">
                  <c:v>44263</c:v>
                </c:pt>
                <c:pt idx="2135">
                  <c:v>44264</c:v>
                </c:pt>
                <c:pt idx="2136">
                  <c:v>44265</c:v>
                </c:pt>
                <c:pt idx="2137">
                  <c:v>44266</c:v>
                </c:pt>
                <c:pt idx="2138">
                  <c:v>44267</c:v>
                </c:pt>
                <c:pt idx="2139">
                  <c:v>44270</c:v>
                </c:pt>
                <c:pt idx="2140">
                  <c:v>44271</c:v>
                </c:pt>
                <c:pt idx="2141">
                  <c:v>44272</c:v>
                </c:pt>
                <c:pt idx="2142">
                  <c:v>44273</c:v>
                </c:pt>
                <c:pt idx="2143">
                  <c:v>44274</c:v>
                </c:pt>
                <c:pt idx="2144">
                  <c:v>44277</c:v>
                </c:pt>
                <c:pt idx="2145">
                  <c:v>44278</c:v>
                </c:pt>
                <c:pt idx="2146">
                  <c:v>44279</c:v>
                </c:pt>
                <c:pt idx="2147">
                  <c:v>44280</c:v>
                </c:pt>
                <c:pt idx="2148">
                  <c:v>44281</c:v>
                </c:pt>
                <c:pt idx="2149">
                  <c:v>44284</c:v>
                </c:pt>
                <c:pt idx="2150">
                  <c:v>44285</c:v>
                </c:pt>
                <c:pt idx="2151">
                  <c:v>44286</c:v>
                </c:pt>
                <c:pt idx="2152">
                  <c:v>44287</c:v>
                </c:pt>
                <c:pt idx="2153">
                  <c:v>44288</c:v>
                </c:pt>
                <c:pt idx="2154">
                  <c:v>44291</c:v>
                </c:pt>
                <c:pt idx="2155">
                  <c:v>44292</c:v>
                </c:pt>
                <c:pt idx="2156">
                  <c:v>44293</c:v>
                </c:pt>
                <c:pt idx="2157">
                  <c:v>44294</c:v>
                </c:pt>
                <c:pt idx="2158">
                  <c:v>44295</c:v>
                </c:pt>
                <c:pt idx="2159">
                  <c:v>44298</c:v>
                </c:pt>
                <c:pt idx="2160">
                  <c:v>44299</c:v>
                </c:pt>
                <c:pt idx="2161">
                  <c:v>44300</c:v>
                </c:pt>
                <c:pt idx="2162">
                  <c:v>44301</c:v>
                </c:pt>
                <c:pt idx="2163">
                  <c:v>44302</c:v>
                </c:pt>
                <c:pt idx="2164">
                  <c:v>44305</c:v>
                </c:pt>
                <c:pt idx="2165">
                  <c:v>44306</c:v>
                </c:pt>
                <c:pt idx="2166">
                  <c:v>44307</c:v>
                </c:pt>
                <c:pt idx="2167">
                  <c:v>44308</c:v>
                </c:pt>
                <c:pt idx="2168">
                  <c:v>44309</c:v>
                </c:pt>
                <c:pt idx="2169">
                  <c:v>44312</c:v>
                </c:pt>
                <c:pt idx="2170">
                  <c:v>44313</c:v>
                </c:pt>
                <c:pt idx="2171">
                  <c:v>44314</c:v>
                </c:pt>
                <c:pt idx="2172">
                  <c:v>44315</c:v>
                </c:pt>
                <c:pt idx="2173">
                  <c:v>44316</c:v>
                </c:pt>
                <c:pt idx="2174">
                  <c:v>44319</c:v>
                </c:pt>
                <c:pt idx="2175">
                  <c:v>44320</c:v>
                </c:pt>
                <c:pt idx="2176">
                  <c:v>44321</c:v>
                </c:pt>
                <c:pt idx="2177">
                  <c:v>44322</c:v>
                </c:pt>
                <c:pt idx="2178">
                  <c:v>44323</c:v>
                </c:pt>
                <c:pt idx="2179">
                  <c:v>44326</c:v>
                </c:pt>
                <c:pt idx="2180">
                  <c:v>44327</c:v>
                </c:pt>
                <c:pt idx="2181">
                  <c:v>44328</c:v>
                </c:pt>
                <c:pt idx="2182">
                  <c:v>44329</c:v>
                </c:pt>
                <c:pt idx="2183">
                  <c:v>44330</c:v>
                </c:pt>
                <c:pt idx="2184">
                  <c:v>44333</c:v>
                </c:pt>
                <c:pt idx="2185">
                  <c:v>44334</c:v>
                </c:pt>
                <c:pt idx="2186">
                  <c:v>44335</c:v>
                </c:pt>
                <c:pt idx="2187">
                  <c:v>44336</c:v>
                </c:pt>
                <c:pt idx="2188">
                  <c:v>44337</c:v>
                </c:pt>
                <c:pt idx="2189">
                  <c:v>44340</c:v>
                </c:pt>
                <c:pt idx="2190">
                  <c:v>44341</c:v>
                </c:pt>
                <c:pt idx="2191">
                  <c:v>44342</c:v>
                </c:pt>
                <c:pt idx="2192">
                  <c:v>44343</c:v>
                </c:pt>
                <c:pt idx="2193">
                  <c:v>44344</c:v>
                </c:pt>
                <c:pt idx="2194">
                  <c:v>44347</c:v>
                </c:pt>
                <c:pt idx="2195">
                  <c:v>44348</c:v>
                </c:pt>
                <c:pt idx="2196">
                  <c:v>44349</c:v>
                </c:pt>
                <c:pt idx="2197">
                  <c:v>44350</c:v>
                </c:pt>
                <c:pt idx="2198">
                  <c:v>44351</c:v>
                </c:pt>
                <c:pt idx="2199">
                  <c:v>44354</c:v>
                </c:pt>
                <c:pt idx="2200">
                  <c:v>44355</c:v>
                </c:pt>
                <c:pt idx="2201">
                  <c:v>44356</c:v>
                </c:pt>
                <c:pt idx="2202">
                  <c:v>44357</c:v>
                </c:pt>
                <c:pt idx="2203">
                  <c:v>44358</c:v>
                </c:pt>
                <c:pt idx="2204">
                  <c:v>44361</c:v>
                </c:pt>
                <c:pt idx="2205">
                  <c:v>44362</c:v>
                </c:pt>
                <c:pt idx="2206">
                  <c:v>44363</c:v>
                </c:pt>
                <c:pt idx="2207">
                  <c:v>44364</c:v>
                </c:pt>
                <c:pt idx="2208">
                  <c:v>44365</c:v>
                </c:pt>
                <c:pt idx="2209">
                  <c:v>44368</c:v>
                </c:pt>
                <c:pt idx="2210">
                  <c:v>44369</c:v>
                </c:pt>
                <c:pt idx="2211">
                  <c:v>44370</c:v>
                </c:pt>
                <c:pt idx="2212">
                  <c:v>44371</c:v>
                </c:pt>
                <c:pt idx="2213">
                  <c:v>44372</c:v>
                </c:pt>
                <c:pt idx="2214">
                  <c:v>44375</c:v>
                </c:pt>
                <c:pt idx="2215">
                  <c:v>44376</c:v>
                </c:pt>
                <c:pt idx="2216">
                  <c:v>44377</c:v>
                </c:pt>
                <c:pt idx="2217">
                  <c:v>44378</c:v>
                </c:pt>
                <c:pt idx="2218">
                  <c:v>44379</c:v>
                </c:pt>
                <c:pt idx="2219">
                  <c:v>44382</c:v>
                </c:pt>
                <c:pt idx="2220">
                  <c:v>44383</c:v>
                </c:pt>
                <c:pt idx="2221">
                  <c:v>44384</c:v>
                </c:pt>
                <c:pt idx="2222">
                  <c:v>44385</c:v>
                </c:pt>
                <c:pt idx="2223">
                  <c:v>44386</c:v>
                </c:pt>
                <c:pt idx="2224">
                  <c:v>44389</c:v>
                </c:pt>
                <c:pt idx="2225">
                  <c:v>44390</c:v>
                </c:pt>
                <c:pt idx="2226">
                  <c:v>44391</c:v>
                </c:pt>
                <c:pt idx="2227">
                  <c:v>44392</c:v>
                </c:pt>
                <c:pt idx="2228">
                  <c:v>44393</c:v>
                </c:pt>
                <c:pt idx="2229">
                  <c:v>44396</c:v>
                </c:pt>
                <c:pt idx="2230">
                  <c:v>44397</c:v>
                </c:pt>
                <c:pt idx="2231">
                  <c:v>44398</c:v>
                </c:pt>
                <c:pt idx="2232">
                  <c:v>44399</c:v>
                </c:pt>
                <c:pt idx="2233">
                  <c:v>44400</c:v>
                </c:pt>
                <c:pt idx="2234">
                  <c:v>44403</c:v>
                </c:pt>
                <c:pt idx="2235">
                  <c:v>44404</c:v>
                </c:pt>
                <c:pt idx="2236">
                  <c:v>44405</c:v>
                </c:pt>
                <c:pt idx="2237">
                  <c:v>44406</c:v>
                </c:pt>
                <c:pt idx="2238">
                  <c:v>44407</c:v>
                </c:pt>
                <c:pt idx="2239">
                  <c:v>44410</c:v>
                </c:pt>
                <c:pt idx="2240">
                  <c:v>44411</c:v>
                </c:pt>
                <c:pt idx="2241">
                  <c:v>44412</c:v>
                </c:pt>
                <c:pt idx="2242">
                  <c:v>44413</c:v>
                </c:pt>
                <c:pt idx="2243">
                  <c:v>44414</c:v>
                </c:pt>
                <c:pt idx="2244">
                  <c:v>44417</c:v>
                </c:pt>
                <c:pt idx="2245">
                  <c:v>44418</c:v>
                </c:pt>
                <c:pt idx="2246">
                  <c:v>44419</c:v>
                </c:pt>
                <c:pt idx="2247">
                  <c:v>44420</c:v>
                </c:pt>
                <c:pt idx="2248">
                  <c:v>44421</c:v>
                </c:pt>
                <c:pt idx="2249">
                  <c:v>44424</c:v>
                </c:pt>
                <c:pt idx="2250">
                  <c:v>44425</c:v>
                </c:pt>
                <c:pt idx="2251">
                  <c:v>44426</c:v>
                </c:pt>
                <c:pt idx="2252">
                  <c:v>44427</c:v>
                </c:pt>
                <c:pt idx="2253">
                  <c:v>44428</c:v>
                </c:pt>
                <c:pt idx="2254">
                  <c:v>44431</c:v>
                </c:pt>
                <c:pt idx="2255">
                  <c:v>44432</c:v>
                </c:pt>
                <c:pt idx="2256">
                  <c:v>44433</c:v>
                </c:pt>
                <c:pt idx="2257">
                  <c:v>44434</c:v>
                </c:pt>
                <c:pt idx="2258">
                  <c:v>44435</c:v>
                </c:pt>
                <c:pt idx="2259">
                  <c:v>44438</c:v>
                </c:pt>
                <c:pt idx="2260">
                  <c:v>44439</c:v>
                </c:pt>
                <c:pt idx="2261">
                  <c:v>44440</c:v>
                </c:pt>
                <c:pt idx="2262">
                  <c:v>44441</c:v>
                </c:pt>
                <c:pt idx="2263">
                  <c:v>44442</c:v>
                </c:pt>
                <c:pt idx="2264">
                  <c:v>44445</c:v>
                </c:pt>
                <c:pt idx="2265">
                  <c:v>44446</c:v>
                </c:pt>
                <c:pt idx="2266">
                  <c:v>44447</c:v>
                </c:pt>
                <c:pt idx="2267">
                  <c:v>44448</c:v>
                </c:pt>
                <c:pt idx="2268">
                  <c:v>44449</c:v>
                </c:pt>
                <c:pt idx="2269">
                  <c:v>44452</c:v>
                </c:pt>
                <c:pt idx="2270">
                  <c:v>44453</c:v>
                </c:pt>
                <c:pt idx="2271">
                  <c:v>44454</c:v>
                </c:pt>
                <c:pt idx="2272">
                  <c:v>44455</c:v>
                </c:pt>
                <c:pt idx="2273">
                  <c:v>44456</c:v>
                </c:pt>
                <c:pt idx="2274">
                  <c:v>44459</c:v>
                </c:pt>
                <c:pt idx="2275">
                  <c:v>44460</c:v>
                </c:pt>
                <c:pt idx="2276">
                  <c:v>44461</c:v>
                </c:pt>
                <c:pt idx="2277">
                  <c:v>44462</c:v>
                </c:pt>
                <c:pt idx="2278">
                  <c:v>44463</c:v>
                </c:pt>
                <c:pt idx="2279">
                  <c:v>44466</c:v>
                </c:pt>
                <c:pt idx="2280">
                  <c:v>44467</c:v>
                </c:pt>
                <c:pt idx="2281">
                  <c:v>44468</c:v>
                </c:pt>
                <c:pt idx="2282">
                  <c:v>44469</c:v>
                </c:pt>
                <c:pt idx="2283">
                  <c:v>44470</c:v>
                </c:pt>
                <c:pt idx="2284">
                  <c:v>44473</c:v>
                </c:pt>
                <c:pt idx="2285">
                  <c:v>44474</c:v>
                </c:pt>
                <c:pt idx="2286">
                  <c:v>44475</c:v>
                </c:pt>
                <c:pt idx="2287">
                  <c:v>44476</c:v>
                </c:pt>
                <c:pt idx="2288">
                  <c:v>44477</c:v>
                </c:pt>
                <c:pt idx="2289">
                  <c:v>44480</c:v>
                </c:pt>
                <c:pt idx="2290">
                  <c:v>44481</c:v>
                </c:pt>
                <c:pt idx="2291">
                  <c:v>44482</c:v>
                </c:pt>
                <c:pt idx="2292">
                  <c:v>44483</c:v>
                </c:pt>
                <c:pt idx="2293">
                  <c:v>44484</c:v>
                </c:pt>
                <c:pt idx="2294">
                  <c:v>44487</c:v>
                </c:pt>
                <c:pt idx="2295">
                  <c:v>44488</c:v>
                </c:pt>
                <c:pt idx="2296">
                  <c:v>44489</c:v>
                </c:pt>
                <c:pt idx="2297">
                  <c:v>44490</c:v>
                </c:pt>
                <c:pt idx="2298">
                  <c:v>44491</c:v>
                </c:pt>
                <c:pt idx="2299">
                  <c:v>44494</c:v>
                </c:pt>
                <c:pt idx="2300">
                  <c:v>44495</c:v>
                </c:pt>
                <c:pt idx="2301">
                  <c:v>44496</c:v>
                </c:pt>
                <c:pt idx="2302">
                  <c:v>44497</c:v>
                </c:pt>
                <c:pt idx="2303">
                  <c:v>44498</c:v>
                </c:pt>
                <c:pt idx="2304">
                  <c:v>44501</c:v>
                </c:pt>
                <c:pt idx="2305">
                  <c:v>44502</c:v>
                </c:pt>
                <c:pt idx="2306">
                  <c:v>44503</c:v>
                </c:pt>
                <c:pt idx="2307">
                  <c:v>44504</c:v>
                </c:pt>
                <c:pt idx="2308">
                  <c:v>44505</c:v>
                </c:pt>
                <c:pt idx="2309">
                  <c:v>44508</c:v>
                </c:pt>
                <c:pt idx="2310">
                  <c:v>44509</c:v>
                </c:pt>
                <c:pt idx="2311">
                  <c:v>44510</c:v>
                </c:pt>
                <c:pt idx="2312">
                  <c:v>44511</c:v>
                </c:pt>
                <c:pt idx="2313">
                  <c:v>44512</c:v>
                </c:pt>
                <c:pt idx="2314">
                  <c:v>44515</c:v>
                </c:pt>
                <c:pt idx="2315">
                  <c:v>44516</c:v>
                </c:pt>
                <c:pt idx="2316">
                  <c:v>44517</c:v>
                </c:pt>
                <c:pt idx="2317">
                  <c:v>44518</c:v>
                </c:pt>
                <c:pt idx="2318">
                  <c:v>44519</c:v>
                </c:pt>
                <c:pt idx="2319">
                  <c:v>44522</c:v>
                </c:pt>
                <c:pt idx="2320">
                  <c:v>44523</c:v>
                </c:pt>
                <c:pt idx="2321">
                  <c:v>44524</c:v>
                </c:pt>
                <c:pt idx="2322">
                  <c:v>44525</c:v>
                </c:pt>
                <c:pt idx="2323">
                  <c:v>44526</c:v>
                </c:pt>
                <c:pt idx="2324">
                  <c:v>44529</c:v>
                </c:pt>
                <c:pt idx="2325">
                  <c:v>44530</c:v>
                </c:pt>
                <c:pt idx="2326">
                  <c:v>44531</c:v>
                </c:pt>
                <c:pt idx="2327">
                  <c:v>44532</c:v>
                </c:pt>
                <c:pt idx="2328">
                  <c:v>44533</c:v>
                </c:pt>
                <c:pt idx="2329">
                  <c:v>44536</c:v>
                </c:pt>
                <c:pt idx="2330">
                  <c:v>44537</c:v>
                </c:pt>
                <c:pt idx="2331">
                  <c:v>44538</c:v>
                </c:pt>
                <c:pt idx="2332">
                  <c:v>44539</c:v>
                </c:pt>
                <c:pt idx="2333">
                  <c:v>44540</c:v>
                </c:pt>
                <c:pt idx="2334">
                  <c:v>44543</c:v>
                </c:pt>
                <c:pt idx="2335">
                  <c:v>44544</c:v>
                </c:pt>
                <c:pt idx="2336">
                  <c:v>44545</c:v>
                </c:pt>
                <c:pt idx="2337">
                  <c:v>44546</c:v>
                </c:pt>
                <c:pt idx="2338">
                  <c:v>44547</c:v>
                </c:pt>
                <c:pt idx="2339">
                  <c:v>44550</c:v>
                </c:pt>
                <c:pt idx="2340">
                  <c:v>44551</c:v>
                </c:pt>
                <c:pt idx="2341">
                  <c:v>44552</c:v>
                </c:pt>
                <c:pt idx="2342">
                  <c:v>44553</c:v>
                </c:pt>
                <c:pt idx="2343">
                  <c:v>44554</c:v>
                </c:pt>
                <c:pt idx="2344">
                  <c:v>44557</c:v>
                </c:pt>
                <c:pt idx="2345">
                  <c:v>44558</c:v>
                </c:pt>
                <c:pt idx="2346">
                  <c:v>44559</c:v>
                </c:pt>
                <c:pt idx="2347">
                  <c:v>44560</c:v>
                </c:pt>
                <c:pt idx="2348">
                  <c:v>44561</c:v>
                </c:pt>
                <c:pt idx="2349">
                  <c:v>44564</c:v>
                </c:pt>
                <c:pt idx="2350">
                  <c:v>44565</c:v>
                </c:pt>
                <c:pt idx="2351">
                  <c:v>44566</c:v>
                </c:pt>
                <c:pt idx="2352">
                  <c:v>44567</c:v>
                </c:pt>
                <c:pt idx="2353">
                  <c:v>44568</c:v>
                </c:pt>
                <c:pt idx="2354">
                  <c:v>44571</c:v>
                </c:pt>
                <c:pt idx="2355">
                  <c:v>44572</c:v>
                </c:pt>
                <c:pt idx="2356">
                  <c:v>44573</c:v>
                </c:pt>
                <c:pt idx="2357">
                  <c:v>44574</c:v>
                </c:pt>
                <c:pt idx="2358">
                  <c:v>44575</c:v>
                </c:pt>
                <c:pt idx="2359">
                  <c:v>44578</c:v>
                </c:pt>
                <c:pt idx="2360">
                  <c:v>44579</c:v>
                </c:pt>
                <c:pt idx="2361">
                  <c:v>44580</c:v>
                </c:pt>
                <c:pt idx="2362">
                  <c:v>44581</c:v>
                </c:pt>
                <c:pt idx="2363">
                  <c:v>44582</c:v>
                </c:pt>
                <c:pt idx="2364">
                  <c:v>44585</c:v>
                </c:pt>
                <c:pt idx="2365">
                  <c:v>44586</c:v>
                </c:pt>
                <c:pt idx="2366">
                  <c:v>44587</c:v>
                </c:pt>
                <c:pt idx="2367">
                  <c:v>44588</c:v>
                </c:pt>
                <c:pt idx="2368">
                  <c:v>44589</c:v>
                </c:pt>
                <c:pt idx="2369">
                  <c:v>44592</c:v>
                </c:pt>
                <c:pt idx="2370">
                  <c:v>44593</c:v>
                </c:pt>
                <c:pt idx="2371">
                  <c:v>44594</c:v>
                </c:pt>
                <c:pt idx="2372">
                  <c:v>44595</c:v>
                </c:pt>
                <c:pt idx="2373">
                  <c:v>44596</c:v>
                </c:pt>
                <c:pt idx="2374">
                  <c:v>44599</c:v>
                </c:pt>
                <c:pt idx="2375">
                  <c:v>44600</c:v>
                </c:pt>
                <c:pt idx="2376">
                  <c:v>44601</c:v>
                </c:pt>
                <c:pt idx="2377">
                  <c:v>44602</c:v>
                </c:pt>
                <c:pt idx="2378">
                  <c:v>44603</c:v>
                </c:pt>
                <c:pt idx="2379">
                  <c:v>44606</c:v>
                </c:pt>
                <c:pt idx="2380">
                  <c:v>44607</c:v>
                </c:pt>
                <c:pt idx="2381">
                  <c:v>44608</c:v>
                </c:pt>
                <c:pt idx="2382">
                  <c:v>44609</c:v>
                </c:pt>
                <c:pt idx="2383">
                  <c:v>44610</c:v>
                </c:pt>
                <c:pt idx="2384">
                  <c:v>44613</c:v>
                </c:pt>
                <c:pt idx="2385">
                  <c:v>44614</c:v>
                </c:pt>
                <c:pt idx="2386">
                  <c:v>44615</c:v>
                </c:pt>
                <c:pt idx="2387">
                  <c:v>44616</c:v>
                </c:pt>
                <c:pt idx="2388">
                  <c:v>44617</c:v>
                </c:pt>
                <c:pt idx="2389">
                  <c:v>44620</c:v>
                </c:pt>
                <c:pt idx="2390">
                  <c:v>44621</c:v>
                </c:pt>
                <c:pt idx="2391">
                  <c:v>44622</c:v>
                </c:pt>
                <c:pt idx="2392">
                  <c:v>44623</c:v>
                </c:pt>
                <c:pt idx="2393">
                  <c:v>44624</c:v>
                </c:pt>
                <c:pt idx="2394">
                  <c:v>44627</c:v>
                </c:pt>
                <c:pt idx="2395">
                  <c:v>44628</c:v>
                </c:pt>
                <c:pt idx="2396">
                  <c:v>44629</c:v>
                </c:pt>
                <c:pt idx="2397">
                  <c:v>44630</c:v>
                </c:pt>
                <c:pt idx="2398">
                  <c:v>44631</c:v>
                </c:pt>
                <c:pt idx="2399">
                  <c:v>44634</c:v>
                </c:pt>
                <c:pt idx="2400">
                  <c:v>44635</c:v>
                </c:pt>
                <c:pt idx="2401">
                  <c:v>44636</c:v>
                </c:pt>
                <c:pt idx="2402">
                  <c:v>44637</c:v>
                </c:pt>
                <c:pt idx="2403">
                  <c:v>44638</c:v>
                </c:pt>
                <c:pt idx="2404">
                  <c:v>44641</c:v>
                </c:pt>
                <c:pt idx="2405">
                  <c:v>44642</c:v>
                </c:pt>
                <c:pt idx="2406">
                  <c:v>44643</c:v>
                </c:pt>
                <c:pt idx="2407">
                  <c:v>44644</c:v>
                </c:pt>
                <c:pt idx="2408">
                  <c:v>44645</c:v>
                </c:pt>
                <c:pt idx="2409">
                  <c:v>44648</c:v>
                </c:pt>
                <c:pt idx="2410">
                  <c:v>44649</c:v>
                </c:pt>
                <c:pt idx="2411">
                  <c:v>44650</c:v>
                </c:pt>
                <c:pt idx="2412">
                  <c:v>44651</c:v>
                </c:pt>
                <c:pt idx="2413">
                  <c:v>44652</c:v>
                </c:pt>
                <c:pt idx="2414">
                  <c:v>44655</c:v>
                </c:pt>
                <c:pt idx="2415">
                  <c:v>44656</c:v>
                </c:pt>
                <c:pt idx="2416">
                  <c:v>44657</c:v>
                </c:pt>
                <c:pt idx="2417">
                  <c:v>44658</c:v>
                </c:pt>
                <c:pt idx="2418">
                  <c:v>44659</c:v>
                </c:pt>
                <c:pt idx="2419">
                  <c:v>44662</c:v>
                </c:pt>
                <c:pt idx="2420">
                  <c:v>44663</c:v>
                </c:pt>
                <c:pt idx="2421">
                  <c:v>44664</c:v>
                </c:pt>
                <c:pt idx="2422">
                  <c:v>44665</c:v>
                </c:pt>
                <c:pt idx="2423">
                  <c:v>44666</c:v>
                </c:pt>
                <c:pt idx="2424">
                  <c:v>44669</c:v>
                </c:pt>
                <c:pt idx="2425">
                  <c:v>44670</c:v>
                </c:pt>
                <c:pt idx="2426">
                  <c:v>44671</c:v>
                </c:pt>
                <c:pt idx="2427">
                  <c:v>44672</c:v>
                </c:pt>
                <c:pt idx="2428">
                  <c:v>44673</c:v>
                </c:pt>
                <c:pt idx="2429">
                  <c:v>44676</c:v>
                </c:pt>
                <c:pt idx="2430">
                  <c:v>44677</c:v>
                </c:pt>
                <c:pt idx="2431">
                  <c:v>44678</c:v>
                </c:pt>
                <c:pt idx="2432">
                  <c:v>44679</c:v>
                </c:pt>
                <c:pt idx="2433">
                  <c:v>44680</c:v>
                </c:pt>
                <c:pt idx="2434">
                  <c:v>44683</c:v>
                </c:pt>
                <c:pt idx="2435">
                  <c:v>44684</c:v>
                </c:pt>
                <c:pt idx="2436">
                  <c:v>44685</c:v>
                </c:pt>
                <c:pt idx="2437">
                  <c:v>44686</c:v>
                </c:pt>
                <c:pt idx="2438">
                  <c:v>44687</c:v>
                </c:pt>
                <c:pt idx="2439">
                  <c:v>44690</c:v>
                </c:pt>
                <c:pt idx="2440">
                  <c:v>44691</c:v>
                </c:pt>
                <c:pt idx="2441">
                  <c:v>44692</c:v>
                </c:pt>
                <c:pt idx="2442">
                  <c:v>44693</c:v>
                </c:pt>
                <c:pt idx="2443">
                  <c:v>44694</c:v>
                </c:pt>
                <c:pt idx="2444">
                  <c:v>44697</c:v>
                </c:pt>
                <c:pt idx="2445">
                  <c:v>44698</c:v>
                </c:pt>
                <c:pt idx="2446">
                  <c:v>44699</c:v>
                </c:pt>
                <c:pt idx="2447">
                  <c:v>44700</c:v>
                </c:pt>
                <c:pt idx="2448">
                  <c:v>44701</c:v>
                </c:pt>
                <c:pt idx="2449">
                  <c:v>44704</c:v>
                </c:pt>
                <c:pt idx="2450">
                  <c:v>44705</c:v>
                </c:pt>
                <c:pt idx="2451">
                  <c:v>44706</c:v>
                </c:pt>
                <c:pt idx="2452">
                  <c:v>44707</c:v>
                </c:pt>
                <c:pt idx="2453">
                  <c:v>44708</c:v>
                </c:pt>
                <c:pt idx="2454">
                  <c:v>44711</c:v>
                </c:pt>
                <c:pt idx="2455">
                  <c:v>44712</c:v>
                </c:pt>
                <c:pt idx="2456">
                  <c:v>44713</c:v>
                </c:pt>
                <c:pt idx="2457">
                  <c:v>44714</c:v>
                </c:pt>
                <c:pt idx="2458">
                  <c:v>44715</c:v>
                </c:pt>
                <c:pt idx="2459">
                  <c:v>44718</c:v>
                </c:pt>
                <c:pt idx="2460">
                  <c:v>44719</c:v>
                </c:pt>
                <c:pt idx="2461">
                  <c:v>44720</c:v>
                </c:pt>
                <c:pt idx="2462">
                  <c:v>44721</c:v>
                </c:pt>
                <c:pt idx="2463">
                  <c:v>44722</c:v>
                </c:pt>
                <c:pt idx="2464">
                  <c:v>44725</c:v>
                </c:pt>
                <c:pt idx="2465">
                  <c:v>44726</c:v>
                </c:pt>
                <c:pt idx="2466">
                  <c:v>44727</c:v>
                </c:pt>
                <c:pt idx="2467">
                  <c:v>44728</c:v>
                </c:pt>
                <c:pt idx="2468">
                  <c:v>44729</c:v>
                </c:pt>
                <c:pt idx="2469">
                  <c:v>44732</c:v>
                </c:pt>
                <c:pt idx="2470">
                  <c:v>44733</c:v>
                </c:pt>
                <c:pt idx="2471">
                  <c:v>44734</c:v>
                </c:pt>
                <c:pt idx="2472">
                  <c:v>44735</c:v>
                </c:pt>
                <c:pt idx="2473">
                  <c:v>44736</c:v>
                </c:pt>
                <c:pt idx="2474">
                  <c:v>44739</c:v>
                </c:pt>
                <c:pt idx="2475">
                  <c:v>44740</c:v>
                </c:pt>
                <c:pt idx="2476">
                  <c:v>44741</c:v>
                </c:pt>
                <c:pt idx="2477">
                  <c:v>44742</c:v>
                </c:pt>
                <c:pt idx="2478">
                  <c:v>44743</c:v>
                </c:pt>
                <c:pt idx="2479">
                  <c:v>44746</c:v>
                </c:pt>
                <c:pt idx="2480">
                  <c:v>44747</c:v>
                </c:pt>
                <c:pt idx="2481">
                  <c:v>44748</c:v>
                </c:pt>
                <c:pt idx="2482">
                  <c:v>44749</c:v>
                </c:pt>
                <c:pt idx="2483">
                  <c:v>44750</c:v>
                </c:pt>
                <c:pt idx="2484">
                  <c:v>44753</c:v>
                </c:pt>
                <c:pt idx="2485">
                  <c:v>44754</c:v>
                </c:pt>
                <c:pt idx="2486">
                  <c:v>44755</c:v>
                </c:pt>
                <c:pt idx="2487">
                  <c:v>44756</c:v>
                </c:pt>
                <c:pt idx="2488">
                  <c:v>44757</c:v>
                </c:pt>
                <c:pt idx="2489">
                  <c:v>44760</c:v>
                </c:pt>
                <c:pt idx="2490">
                  <c:v>44761</c:v>
                </c:pt>
                <c:pt idx="2491">
                  <c:v>44762</c:v>
                </c:pt>
                <c:pt idx="2492">
                  <c:v>44763</c:v>
                </c:pt>
                <c:pt idx="2493">
                  <c:v>44764</c:v>
                </c:pt>
                <c:pt idx="2494">
                  <c:v>44767</c:v>
                </c:pt>
                <c:pt idx="2495">
                  <c:v>44768</c:v>
                </c:pt>
                <c:pt idx="2496">
                  <c:v>44769</c:v>
                </c:pt>
                <c:pt idx="2497">
                  <c:v>44770</c:v>
                </c:pt>
                <c:pt idx="2498">
                  <c:v>44771</c:v>
                </c:pt>
                <c:pt idx="2499">
                  <c:v>44774</c:v>
                </c:pt>
                <c:pt idx="2500">
                  <c:v>44775</c:v>
                </c:pt>
                <c:pt idx="2501">
                  <c:v>44776</c:v>
                </c:pt>
                <c:pt idx="2502">
                  <c:v>44777</c:v>
                </c:pt>
                <c:pt idx="2503">
                  <c:v>44778</c:v>
                </c:pt>
                <c:pt idx="2504">
                  <c:v>44781</c:v>
                </c:pt>
                <c:pt idx="2505">
                  <c:v>44782</c:v>
                </c:pt>
                <c:pt idx="2506">
                  <c:v>44783</c:v>
                </c:pt>
                <c:pt idx="2507">
                  <c:v>44784</c:v>
                </c:pt>
                <c:pt idx="2508">
                  <c:v>44785</c:v>
                </c:pt>
                <c:pt idx="2509">
                  <c:v>44788</c:v>
                </c:pt>
                <c:pt idx="2510">
                  <c:v>44789</c:v>
                </c:pt>
                <c:pt idx="2511">
                  <c:v>44790</c:v>
                </c:pt>
                <c:pt idx="2512">
                  <c:v>44791</c:v>
                </c:pt>
                <c:pt idx="2513">
                  <c:v>44792</c:v>
                </c:pt>
                <c:pt idx="2514">
                  <c:v>44795</c:v>
                </c:pt>
                <c:pt idx="2515">
                  <c:v>44796</c:v>
                </c:pt>
                <c:pt idx="2516">
                  <c:v>44797</c:v>
                </c:pt>
                <c:pt idx="2517">
                  <c:v>44798</c:v>
                </c:pt>
                <c:pt idx="2518">
                  <c:v>44799</c:v>
                </c:pt>
                <c:pt idx="2519">
                  <c:v>44802</c:v>
                </c:pt>
                <c:pt idx="2520">
                  <c:v>44803</c:v>
                </c:pt>
                <c:pt idx="2521">
                  <c:v>44804</c:v>
                </c:pt>
                <c:pt idx="2522">
                  <c:v>44805</c:v>
                </c:pt>
                <c:pt idx="2523">
                  <c:v>44806</c:v>
                </c:pt>
                <c:pt idx="2524">
                  <c:v>44809</c:v>
                </c:pt>
                <c:pt idx="2525">
                  <c:v>44810</c:v>
                </c:pt>
                <c:pt idx="2526">
                  <c:v>44811</c:v>
                </c:pt>
                <c:pt idx="2527">
                  <c:v>44812</c:v>
                </c:pt>
                <c:pt idx="2528">
                  <c:v>44813</c:v>
                </c:pt>
                <c:pt idx="2529">
                  <c:v>44816</c:v>
                </c:pt>
                <c:pt idx="2530">
                  <c:v>44817</c:v>
                </c:pt>
                <c:pt idx="2531">
                  <c:v>44818</c:v>
                </c:pt>
                <c:pt idx="2532">
                  <c:v>44819</c:v>
                </c:pt>
                <c:pt idx="2533">
                  <c:v>44820</c:v>
                </c:pt>
                <c:pt idx="2534">
                  <c:v>44823</c:v>
                </c:pt>
                <c:pt idx="2535">
                  <c:v>44824</c:v>
                </c:pt>
                <c:pt idx="2536">
                  <c:v>44825</c:v>
                </c:pt>
                <c:pt idx="2537">
                  <c:v>44826</c:v>
                </c:pt>
                <c:pt idx="2538">
                  <c:v>44827</c:v>
                </c:pt>
                <c:pt idx="2539">
                  <c:v>44830</c:v>
                </c:pt>
                <c:pt idx="2540">
                  <c:v>44831</c:v>
                </c:pt>
                <c:pt idx="2541">
                  <c:v>44832</c:v>
                </c:pt>
                <c:pt idx="2542">
                  <c:v>44833</c:v>
                </c:pt>
                <c:pt idx="2543">
                  <c:v>44834</c:v>
                </c:pt>
                <c:pt idx="2544">
                  <c:v>44837</c:v>
                </c:pt>
                <c:pt idx="2545">
                  <c:v>44838</c:v>
                </c:pt>
                <c:pt idx="2546">
                  <c:v>44839</c:v>
                </c:pt>
                <c:pt idx="2547">
                  <c:v>44840</c:v>
                </c:pt>
                <c:pt idx="2548">
                  <c:v>44841</c:v>
                </c:pt>
                <c:pt idx="2549">
                  <c:v>44844</c:v>
                </c:pt>
                <c:pt idx="2550">
                  <c:v>44845</c:v>
                </c:pt>
                <c:pt idx="2551">
                  <c:v>44846</c:v>
                </c:pt>
                <c:pt idx="2552">
                  <c:v>44847</c:v>
                </c:pt>
                <c:pt idx="2553">
                  <c:v>44848</c:v>
                </c:pt>
                <c:pt idx="2554">
                  <c:v>44851</c:v>
                </c:pt>
                <c:pt idx="2555">
                  <c:v>44852</c:v>
                </c:pt>
                <c:pt idx="2556">
                  <c:v>44853</c:v>
                </c:pt>
                <c:pt idx="2557">
                  <c:v>44854</c:v>
                </c:pt>
                <c:pt idx="2558">
                  <c:v>44855</c:v>
                </c:pt>
                <c:pt idx="2559">
                  <c:v>44858</c:v>
                </c:pt>
                <c:pt idx="2560">
                  <c:v>44859</c:v>
                </c:pt>
                <c:pt idx="2561">
                  <c:v>44860</c:v>
                </c:pt>
                <c:pt idx="2562">
                  <c:v>44861</c:v>
                </c:pt>
                <c:pt idx="2563">
                  <c:v>44862</c:v>
                </c:pt>
                <c:pt idx="2564">
                  <c:v>44865</c:v>
                </c:pt>
                <c:pt idx="2565">
                  <c:v>44866</c:v>
                </c:pt>
                <c:pt idx="2566">
                  <c:v>44867</c:v>
                </c:pt>
                <c:pt idx="2567">
                  <c:v>44868</c:v>
                </c:pt>
                <c:pt idx="2568">
                  <c:v>44869</c:v>
                </c:pt>
                <c:pt idx="2569">
                  <c:v>44872</c:v>
                </c:pt>
                <c:pt idx="2570">
                  <c:v>44873</c:v>
                </c:pt>
                <c:pt idx="2571">
                  <c:v>44874</c:v>
                </c:pt>
                <c:pt idx="2572">
                  <c:v>44875</c:v>
                </c:pt>
                <c:pt idx="2573">
                  <c:v>44876</c:v>
                </c:pt>
                <c:pt idx="2574">
                  <c:v>44879</c:v>
                </c:pt>
                <c:pt idx="2575">
                  <c:v>44880</c:v>
                </c:pt>
                <c:pt idx="2576">
                  <c:v>44881</c:v>
                </c:pt>
                <c:pt idx="2577">
                  <c:v>44882</c:v>
                </c:pt>
                <c:pt idx="2578">
                  <c:v>44883</c:v>
                </c:pt>
                <c:pt idx="2579">
                  <c:v>44886</c:v>
                </c:pt>
                <c:pt idx="2580">
                  <c:v>44887</c:v>
                </c:pt>
                <c:pt idx="2581">
                  <c:v>44888</c:v>
                </c:pt>
                <c:pt idx="2582">
                  <c:v>44889</c:v>
                </c:pt>
                <c:pt idx="2583">
                  <c:v>44890</c:v>
                </c:pt>
                <c:pt idx="2584">
                  <c:v>44893</c:v>
                </c:pt>
                <c:pt idx="2585">
                  <c:v>44894</c:v>
                </c:pt>
                <c:pt idx="2586">
                  <c:v>44895</c:v>
                </c:pt>
                <c:pt idx="2587">
                  <c:v>44896</c:v>
                </c:pt>
                <c:pt idx="2588">
                  <c:v>44897</c:v>
                </c:pt>
                <c:pt idx="2589">
                  <c:v>44900</c:v>
                </c:pt>
                <c:pt idx="2590">
                  <c:v>44901</c:v>
                </c:pt>
                <c:pt idx="2591">
                  <c:v>44902</c:v>
                </c:pt>
                <c:pt idx="2592">
                  <c:v>44903</c:v>
                </c:pt>
                <c:pt idx="2593">
                  <c:v>44904</c:v>
                </c:pt>
                <c:pt idx="2594">
                  <c:v>44907</c:v>
                </c:pt>
                <c:pt idx="2595">
                  <c:v>44908</c:v>
                </c:pt>
                <c:pt idx="2596">
                  <c:v>44909</c:v>
                </c:pt>
                <c:pt idx="2597">
                  <c:v>44910</c:v>
                </c:pt>
                <c:pt idx="2598">
                  <c:v>44911</c:v>
                </c:pt>
                <c:pt idx="2599">
                  <c:v>44914</c:v>
                </c:pt>
                <c:pt idx="2600">
                  <c:v>44915</c:v>
                </c:pt>
                <c:pt idx="2601">
                  <c:v>44916</c:v>
                </c:pt>
                <c:pt idx="2602">
                  <c:v>44917</c:v>
                </c:pt>
                <c:pt idx="2603">
                  <c:v>44918</c:v>
                </c:pt>
                <c:pt idx="2604">
                  <c:v>44921</c:v>
                </c:pt>
                <c:pt idx="2605">
                  <c:v>44922</c:v>
                </c:pt>
                <c:pt idx="2606">
                  <c:v>44923</c:v>
                </c:pt>
                <c:pt idx="2607">
                  <c:v>44924</c:v>
                </c:pt>
                <c:pt idx="2608">
                  <c:v>44925</c:v>
                </c:pt>
                <c:pt idx="2609">
                  <c:v>44928</c:v>
                </c:pt>
                <c:pt idx="2610">
                  <c:v>44929</c:v>
                </c:pt>
                <c:pt idx="2611">
                  <c:v>44930</c:v>
                </c:pt>
                <c:pt idx="2612">
                  <c:v>44931</c:v>
                </c:pt>
                <c:pt idx="2613">
                  <c:v>44932</c:v>
                </c:pt>
                <c:pt idx="2614">
                  <c:v>44935</c:v>
                </c:pt>
                <c:pt idx="2615">
                  <c:v>44936</c:v>
                </c:pt>
                <c:pt idx="2616">
                  <c:v>44937</c:v>
                </c:pt>
                <c:pt idx="2617">
                  <c:v>44938</c:v>
                </c:pt>
                <c:pt idx="2618">
                  <c:v>44939</c:v>
                </c:pt>
                <c:pt idx="2619">
                  <c:v>44942</c:v>
                </c:pt>
                <c:pt idx="2620">
                  <c:v>44943</c:v>
                </c:pt>
                <c:pt idx="2621">
                  <c:v>44944</c:v>
                </c:pt>
                <c:pt idx="2622">
                  <c:v>44945</c:v>
                </c:pt>
                <c:pt idx="2623">
                  <c:v>44946</c:v>
                </c:pt>
                <c:pt idx="2624">
                  <c:v>44949</c:v>
                </c:pt>
                <c:pt idx="2625">
                  <c:v>44950</c:v>
                </c:pt>
                <c:pt idx="2626">
                  <c:v>44951</c:v>
                </c:pt>
                <c:pt idx="2627">
                  <c:v>44952</c:v>
                </c:pt>
                <c:pt idx="2628">
                  <c:v>44953</c:v>
                </c:pt>
                <c:pt idx="2629">
                  <c:v>44956</c:v>
                </c:pt>
                <c:pt idx="2630">
                  <c:v>44957</c:v>
                </c:pt>
                <c:pt idx="2631">
                  <c:v>44958</c:v>
                </c:pt>
                <c:pt idx="2632">
                  <c:v>44959</c:v>
                </c:pt>
                <c:pt idx="2633">
                  <c:v>44960</c:v>
                </c:pt>
                <c:pt idx="2634">
                  <c:v>44963</c:v>
                </c:pt>
                <c:pt idx="2635">
                  <c:v>44964</c:v>
                </c:pt>
                <c:pt idx="2636">
                  <c:v>44965</c:v>
                </c:pt>
                <c:pt idx="2637">
                  <c:v>44966</c:v>
                </c:pt>
                <c:pt idx="2638">
                  <c:v>44967</c:v>
                </c:pt>
                <c:pt idx="2639">
                  <c:v>44970</c:v>
                </c:pt>
                <c:pt idx="2640">
                  <c:v>44971</c:v>
                </c:pt>
                <c:pt idx="2641">
                  <c:v>44972</c:v>
                </c:pt>
                <c:pt idx="2642">
                  <c:v>44973</c:v>
                </c:pt>
                <c:pt idx="2643">
                  <c:v>44974</c:v>
                </c:pt>
                <c:pt idx="2644">
                  <c:v>44977</c:v>
                </c:pt>
                <c:pt idx="2645">
                  <c:v>44978</c:v>
                </c:pt>
                <c:pt idx="2646">
                  <c:v>44979</c:v>
                </c:pt>
                <c:pt idx="2647">
                  <c:v>44980</c:v>
                </c:pt>
                <c:pt idx="2648">
                  <c:v>44981</c:v>
                </c:pt>
                <c:pt idx="2649">
                  <c:v>44984</c:v>
                </c:pt>
                <c:pt idx="2650">
                  <c:v>44985</c:v>
                </c:pt>
                <c:pt idx="2651">
                  <c:v>44986</c:v>
                </c:pt>
                <c:pt idx="2652">
                  <c:v>44987</c:v>
                </c:pt>
                <c:pt idx="2653">
                  <c:v>44988</c:v>
                </c:pt>
                <c:pt idx="2654">
                  <c:v>44991</c:v>
                </c:pt>
                <c:pt idx="2655">
                  <c:v>44992</c:v>
                </c:pt>
                <c:pt idx="2656">
                  <c:v>44993</c:v>
                </c:pt>
                <c:pt idx="2657">
                  <c:v>44994</c:v>
                </c:pt>
                <c:pt idx="2658">
                  <c:v>44995</c:v>
                </c:pt>
                <c:pt idx="2659">
                  <c:v>44998</c:v>
                </c:pt>
                <c:pt idx="2660">
                  <c:v>44999</c:v>
                </c:pt>
                <c:pt idx="2661">
                  <c:v>45000</c:v>
                </c:pt>
                <c:pt idx="2662">
                  <c:v>45001</c:v>
                </c:pt>
                <c:pt idx="2663">
                  <c:v>45002</c:v>
                </c:pt>
                <c:pt idx="2664">
                  <c:v>45005</c:v>
                </c:pt>
                <c:pt idx="2665">
                  <c:v>45006</c:v>
                </c:pt>
                <c:pt idx="2666">
                  <c:v>45007</c:v>
                </c:pt>
                <c:pt idx="2667">
                  <c:v>45008</c:v>
                </c:pt>
                <c:pt idx="2668">
                  <c:v>45009</c:v>
                </c:pt>
                <c:pt idx="2669">
                  <c:v>45012</c:v>
                </c:pt>
                <c:pt idx="2670">
                  <c:v>45013</c:v>
                </c:pt>
                <c:pt idx="2671">
                  <c:v>45014</c:v>
                </c:pt>
                <c:pt idx="2672">
                  <c:v>45015</c:v>
                </c:pt>
                <c:pt idx="2673">
                  <c:v>45016</c:v>
                </c:pt>
                <c:pt idx="2674">
                  <c:v>45019</c:v>
                </c:pt>
                <c:pt idx="2675">
                  <c:v>45020</c:v>
                </c:pt>
                <c:pt idx="2676">
                  <c:v>45021</c:v>
                </c:pt>
                <c:pt idx="2677">
                  <c:v>45022</c:v>
                </c:pt>
                <c:pt idx="2678">
                  <c:v>45023</c:v>
                </c:pt>
                <c:pt idx="2679">
                  <c:v>45026</c:v>
                </c:pt>
                <c:pt idx="2680">
                  <c:v>45027</c:v>
                </c:pt>
                <c:pt idx="2681">
                  <c:v>45028</c:v>
                </c:pt>
                <c:pt idx="2682">
                  <c:v>45029</c:v>
                </c:pt>
                <c:pt idx="2683">
                  <c:v>45030</c:v>
                </c:pt>
                <c:pt idx="2684">
                  <c:v>45033</c:v>
                </c:pt>
                <c:pt idx="2685">
                  <c:v>45034</c:v>
                </c:pt>
                <c:pt idx="2686">
                  <c:v>45035</c:v>
                </c:pt>
                <c:pt idx="2687">
                  <c:v>45036</c:v>
                </c:pt>
                <c:pt idx="2688">
                  <c:v>45037</c:v>
                </c:pt>
                <c:pt idx="2689">
                  <c:v>45040</c:v>
                </c:pt>
                <c:pt idx="2690">
                  <c:v>45041</c:v>
                </c:pt>
                <c:pt idx="2691">
                  <c:v>45042</c:v>
                </c:pt>
                <c:pt idx="2692">
                  <c:v>45043</c:v>
                </c:pt>
                <c:pt idx="2693">
                  <c:v>45044</c:v>
                </c:pt>
                <c:pt idx="2694">
                  <c:v>45047</c:v>
                </c:pt>
                <c:pt idx="2695">
                  <c:v>45048</c:v>
                </c:pt>
                <c:pt idx="2696">
                  <c:v>45049</c:v>
                </c:pt>
                <c:pt idx="2697">
                  <c:v>45050</c:v>
                </c:pt>
                <c:pt idx="2698">
                  <c:v>45051</c:v>
                </c:pt>
                <c:pt idx="2699">
                  <c:v>45054</c:v>
                </c:pt>
                <c:pt idx="2700">
                  <c:v>45055</c:v>
                </c:pt>
                <c:pt idx="2701">
                  <c:v>45056</c:v>
                </c:pt>
                <c:pt idx="2702">
                  <c:v>45057</c:v>
                </c:pt>
                <c:pt idx="2703">
                  <c:v>45058</c:v>
                </c:pt>
                <c:pt idx="2704">
                  <c:v>45061</c:v>
                </c:pt>
                <c:pt idx="2705">
                  <c:v>45062</c:v>
                </c:pt>
                <c:pt idx="2706">
                  <c:v>45063</c:v>
                </c:pt>
                <c:pt idx="2707">
                  <c:v>45064</c:v>
                </c:pt>
                <c:pt idx="2708">
                  <c:v>45065</c:v>
                </c:pt>
                <c:pt idx="2709">
                  <c:v>45068</c:v>
                </c:pt>
                <c:pt idx="2710">
                  <c:v>45069</c:v>
                </c:pt>
                <c:pt idx="2711">
                  <c:v>45070</c:v>
                </c:pt>
                <c:pt idx="2712">
                  <c:v>45071</c:v>
                </c:pt>
                <c:pt idx="2713">
                  <c:v>45072</c:v>
                </c:pt>
                <c:pt idx="2714">
                  <c:v>45075</c:v>
                </c:pt>
                <c:pt idx="2715">
                  <c:v>45076</c:v>
                </c:pt>
                <c:pt idx="2716">
                  <c:v>45077</c:v>
                </c:pt>
                <c:pt idx="2717">
                  <c:v>45078</c:v>
                </c:pt>
                <c:pt idx="2718">
                  <c:v>45079</c:v>
                </c:pt>
                <c:pt idx="2719">
                  <c:v>45082</c:v>
                </c:pt>
                <c:pt idx="2720">
                  <c:v>45083</c:v>
                </c:pt>
                <c:pt idx="2721">
                  <c:v>45084</c:v>
                </c:pt>
                <c:pt idx="2722">
                  <c:v>45085</c:v>
                </c:pt>
                <c:pt idx="2723">
                  <c:v>45086</c:v>
                </c:pt>
                <c:pt idx="2724">
                  <c:v>45089</c:v>
                </c:pt>
                <c:pt idx="2725">
                  <c:v>45090</c:v>
                </c:pt>
                <c:pt idx="2726">
                  <c:v>45091</c:v>
                </c:pt>
                <c:pt idx="2727">
                  <c:v>45092</c:v>
                </c:pt>
                <c:pt idx="2728">
                  <c:v>45093</c:v>
                </c:pt>
                <c:pt idx="2729">
                  <c:v>45096</c:v>
                </c:pt>
                <c:pt idx="2730">
                  <c:v>45097</c:v>
                </c:pt>
                <c:pt idx="2731">
                  <c:v>45098</c:v>
                </c:pt>
                <c:pt idx="2732">
                  <c:v>45099</c:v>
                </c:pt>
                <c:pt idx="2733">
                  <c:v>45100</c:v>
                </c:pt>
                <c:pt idx="2734">
                  <c:v>45103</c:v>
                </c:pt>
                <c:pt idx="2735">
                  <c:v>45104</c:v>
                </c:pt>
                <c:pt idx="2736">
                  <c:v>45105</c:v>
                </c:pt>
                <c:pt idx="2737">
                  <c:v>45106</c:v>
                </c:pt>
                <c:pt idx="2738">
                  <c:v>45107</c:v>
                </c:pt>
                <c:pt idx="2739">
                  <c:v>45110</c:v>
                </c:pt>
                <c:pt idx="2740">
                  <c:v>45111</c:v>
                </c:pt>
                <c:pt idx="2741">
                  <c:v>45112</c:v>
                </c:pt>
                <c:pt idx="2742">
                  <c:v>45113</c:v>
                </c:pt>
                <c:pt idx="2743">
                  <c:v>45114</c:v>
                </c:pt>
                <c:pt idx="2744">
                  <c:v>45117</c:v>
                </c:pt>
                <c:pt idx="2745">
                  <c:v>45118</c:v>
                </c:pt>
                <c:pt idx="2746">
                  <c:v>45119</c:v>
                </c:pt>
                <c:pt idx="2747">
                  <c:v>45120</c:v>
                </c:pt>
                <c:pt idx="2748">
                  <c:v>45121</c:v>
                </c:pt>
                <c:pt idx="2749">
                  <c:v>45124</c:v>
                </c:pt>
                <c:pt idx="2750">
                  <c:v>45125</c:v>
                </c:pt>
                <c:pt idx="2751">
                  <c:v>45126</c:v>
                </c:pt>
                <c:pt idx="2752">
                  <c:v>45127</c:v>
                </c:pt>
                <c:pt idx="2753">
                  <c:v>45128</c:v>
                </c:pt>
                <c:pt idx="2754">
                  <c:v>45131</c:v>
                </c:pt>
                <c:pt idx="2755">
                  <c:v>45132</c:v>
                </c:pt>
                <c:pt idx="2756">
                  <c:v>45133</c:v>
                </c:pt>
                <c:pt idx="2757">
                  <c:v>45134</c:v>
                </c:pt>
                <c:pt idx="2758">
                  <c:v>45135</c:v>
                </c:pt>
                <c:pt idx="2759">
                  <c:v>45138</c:v>
                </c:pt>
                <c:pt idx="2760">
                  <c:v>45139</c:v>
                </c:pt>
                <c:pt idx="2761">
                  <c:v>45140</c:v>
                </c:pt>
                <c:pt idx="2762">
                  <c:v>45141</c:v>
                </c:pt>
                <c:pt idx="2763">
                  <c:v>45142</c:v>
                </c:pt>
                <c:pt idx="2764">
                  <c:v>45145</c:v>
                </c:pt>
                <c:pt idx="2765">
                  <c:v>45146</c:v>
                </c:pt>
                <c:pt idx="2766">
                  <c:v>45147</c:v>
                </c:pt>
                <c:pt idx="2767">
                  <c:v>45148</c:v>
                </c:pt>
                <c:pt idx="2768">
                  <c:v>45149</c:v>
                </c:pt>
                <c:pt idx="2769">
                  <c:v>45152</c:v>
                </c:pt>
                <c:pt idx="2770">
                  <c:v>45153</c:v>
                </c:pt>
                <c:pt idx="2771">
                  <c:v>45154</c:v>
                </c:pt>
                <c:pt idx="2772">
                  <c:v>45155</c:v>
                </c:pt>
                <c:pt idx="2773">
                  <c:v>45156</c:v>
                </c:pt>
                <c:pt idx="2774">
                  <c:v>45159</c:v>
                </c:pt>
                <c:pt idx="2775">
                  <c:v>45160</c:v>
                </c:pt>
                <c:pt idx="2776">
                  <c:v>45161</c:v>
                </c:pt>
                <c:pt idx="2777">
                  <c:v>45162</c:v>
                </c:pt>
                <c:pt idx="2778">
                  <c:v>45163</c:v>
                </c:pt>
                <c:pt idx="2779">
                  <c:v>45166</c:v>
                </c:pt>
                <c:pt idx="2780">
                  <c:v>45167</c:v>
                </c:pt>
                <c:pt idx="2781">
                  <c:v>45168</c:v>
                </c:pt>
                <c:pt idx="2782">
                  <c:v>45169</c:v>
                </c:pt>
                <c:pt idx="2783">
                  <c:v>45170</c:v>
                </c:pt>
                <c:pt idx="2784">
                  <c:v>45173</c:v>
                </c:pt>
                <c:pt idx="2785">
                  <c:v>45174</c:v>
                </c:pt>
                <c:pt idx="2786">
                  <c:v>45175</c:v>
                </c:pt>
                <c:pt idx="2787">
                  <c:v>45176</c:v>
                </c:pt>
                <c:pt idx="2788">
                  <c:v>45177</c:v>
                </c:pt>
                <c:pt idx="2789">
                  <c:v>45180</c:v>
                </c:pt>
                <c:pt idx="2790">
                  <c:v>45181</c:v>
                </c:pt>
                <c:pt idx="2791">
                  <c:v>45182</c:v>
                </c:pt>
                <c:pt idx="2792">
                  <c:v>45183</c:v>
                </c:pt>
                <c:pt idx="2793">
                  <c:v>45184</c:v>
                </c:pt>
                <c:pt idx="2794">
                  <c:v>45187</c:v>
                </c:pt>
                <c:pt idx="2795">
                  <c:v>45188</c:v>
                </c:pt>
                <c:pt idx="2796">
                  <c:v>45189</c:v>
                </c:pt>
                <c:pt idx="2797">
                  <c:v>45190</c:v>
                </c:pt>
                <c:pt idx="2798">
                  <c:v>45191</c:v>
                </c:pt>
                <c:pt idx="2799">
                  <c:v>45194</c:v>
                </c:pt>
                <c:pt idx="2800">
                  <c:v>45195</c:v>
                </c:pt>
                <c:pt idx="2801">
                  <c:v>45196</c:v>
                </c:pt>
                <c:pt idx="2802">
                  <c:v>45197</c:v>
                </c:pt>
                <c:pt idx="2803">
                  <c:v>45198</c:v>
                </c:pt>
                <c:pt idx="2804">
                  <c:v>45201</c:v>
                </c:pt>
                <c:pt idx="2805">
                  <c:v>45202</c:v>
                </c:pt>
                <c:pt idx="2806">
                  <c:v>45203</c:v>
                </c:pt>
                <c:pt idx="2807">
                  <c:v>45204</c:v>
                </c:pt>
                <c:pt idx="2808">
                  <c:v>45205</c:v>
                </c:pt>
                <c:pt idx="2809">
                  <c:v>45208</c:v>
                </c:pt>
                <c:pt idx="2810">
                  <c:v>45209</c:v>
                </c:pt>
                <c:pt idx="2811">
                  <c:v>45210</c:v>
                </c:pt>
                <c:pt idx="2812">
                  <c:v>45211</c:v>
                </c:pt>
                <c:pt idx="2813">
                  <c:v>45212</c:v>
                </c:pt>
                <c:pt idx="2814">
                  <c:v>45215</c:v>
                </c:pt>
                <c:pt idx="2815">
                  <c:v>45216</c:v>
                </c:pt>
                <c:pt idx="2816">
                  <c:v>45217</c:v>
                </c:pt>
                <c:pt idx="2817">
                  <c:v>45218</c:v>
                </c:pt>
                <c:pt idx="2818">
                  <c:v>45219</c:v>
                </c:pt>
                <c:pt idx="2819">
                  <c:v>45222</c:v>
                </c:pt>
                <c:pt idx="2820">
                  <c:v>45223</c:v>
                </c:pt>
                <c:pt idx="2821">
                  <c:v>45224</c:v>
                </c:pt>
                <c:pt idx="2822">
                  <c:v>45225</c:v>
                </c:pt>
                <c:pt idx="2823">
                  <c:v>45226</c:v>
                </c:pt>
                <c:pt idx="2824">
                  <c:v>45229</c:v>
                </c:pt>
                <c:pt idx="2825">
                  <c:v>45230</c:v>
                </c:pt>
                <c:pt idx="2826">
                  <c:v>45231</c:v>
                </c:pt>
                <c:pt idx="2827">
                  <c:v>45232</c:v>
                </c:pt>
                <c:pt idx="2828">
                  <c:v>45233</c:v>
                </c:pt>
                <c:pt idx="2829">
                  <c:v>45236</c:v>
                </c:pt>
                <c:pt idx="2830">
                  <c:v>45237</c:v>
                </c:pt>
                <c:pt idx="2831">
                  <c:v>45238</c:v>
                </c:pt>
                <c:pt idx="2832">
                  <c:v>45239</c:v>
                </c:pt>
                <c:pt idx="2833">
                  <c:v>45240</c:v>
                </c:pt>
                <c:pt idx="2834">
                  <c:v>45243</c:v>
                </c:pt>
                <c:pt idx="2835">
                  <c:v>45244</c:v>
                </c:pt>
                <c:pt idx="2836">
                  <c:v>45245</c:v>
                </c:pt>
                <c:pt idx="2837">
                  <c:v>45246</c:v>
                </c:pt>
                <c:pt idx="2838">
                  <c:v>45247</c:v>
                </c:pt>
                <c:pt idx="2839">
                  <c:v>45250</c:v>
                </c:pt>
                <c:pt idx="2840">
                  <c:v>45251</c:v>
                </c:pt>
                <c:pt idx="2841">
                  <c:v>45252</c:v>
                </c:pt>
              </c:numCache>
            </c:numRef>
          </c:cat>
          <c:val>
            <c:numRef>
              <c:f>'2.'!$B$9:$B$2850</c:f>
              <c:numCache>
                <c:formatCode>General</c:formatCode>
                <c:ptCount val="2842"/>
                <c:pt idx="0">
                  <c:v>1.534</c:v>
                </c:pt>
                <c:pt idx="1">
                  <c:v>1.6339999999999999</c:v>
                </c:pt>
                <c:pt idx="2">
                  <c:v>1.671</c:v>
                </c:pt>
                <c:pt idx="3">
                  <c:v>1.7190000000000001</c:v>
                </c:pt>
                <c:pt idx="4">
                  <c:v>1.7430000000000001</c:v>
                </c:pt>
                <c:pt idx="5">
                  <c:v>1.702</c:v>
                </c:pt>
                <c:pt idx="6">
                  <c:v>1.7070000000000001</c:v>
                </c:pt>
                <c:pt idx="7">
                  <c:v>1.7929999999999999</c:v>
                </c:pt>
                <c:pt idx="8">
                  <c:v>1.829</c:v>
                </c:pt>
                <c:pt idx="9">
                  <c:v>1.7729999999999999</c:v>
                </c:pt>
                <c:pt idx="10">
                  <c:v>1.7490000000000001</c:v>
                </c:pt>
                <c:pt idx="11">
                  <c:v>1.7450000000000001</c:v>
                </c:pt>
                <c:pt idx="12">
                  <c:v>1.8089999999999999</c:v>
                </c:pt>
                <c:pt idx="13">
                  <c:v>1.802</c:v>
                </c:pt>
                <c:pt idx="14">
                  <c:v>1.833</c:v>
                </c:pt>
                <c:pt idx="15">
                  <c:v>1.8120000000000001</c:v>
                </c:pt>
                <c:pt idx="16">
                  <c:v>1.788</c:v>
                </c:pt>
                <c:pt idx="17">
                  <c:v>1.798</c:v>
                </c:pt>
                <c:pt idx="18">
                  <c:v>1.859</c:v>
                </c:pt>
                <c:pt idx="19">
                  <c:v>1.911</c:v>
                </c:pt>
                <c:pt idx="20">
                  <c:v>1.921</c:v>
                </c:pt>
                <c:pt idx="21">
                  <c:v>1.992</c:v>
                </c:pt>
                <c:pt idx="22">
                  <c:v>1.984</c:v>
                </c:pt>
                <c:pt idx="23">
                  <c:v>1.9910000000000001</c:v>
                </c:pt>
                <c:pt idx="24">
                  <c:v>1.978</c:v>
                </c:pt>
                <c:pt idx="25">
                  <c:v>1.9810000000000001</c:v>
                </c:pt>
                <c:pt idx="26">
                  <c:v>1.972</c:v>
                </c:pt>
                <c:pt idx="27">
                  <c:v>1.9610000000000001</c:v>
                </c:pt>
                <c:pt idx="28">
                  <c:v>1.9790000000000001</c:v>
                </c:pt>
                <c:pt idx="29">
                  <c:v>1.996</c:v>
                </c:pt>
                <c:pt idx="30">
                  <c:v>2.0390000000000001</c:v>
                </c:pt>
                <c:pt idx="31">
                  <c:v>2.121</c:v>
                </c:pt>
                <c:pt idx="32">
                  <c:v>2.0470000000000002</c:v>
                </c:pt>
                <c:pt idx="33">
                  <c:v>2.0150000000000001</c:v>
                </c:pt>
                <c:pt idx="34">
                  <c:v>2.032</c:v>
                </c:pt>
                <c:pt idx="35">
                  <c:v>2.0449999999999999</c:v>
                </c:pt>
                <c:pt idx="36">
                  <c:v>2.0859999999999999</c:v>
                </c:pt>
                <c:pt idx="37">
                  <c:v>2.008</c:v>
                </c:pt>
                <c:pt idx="38">
                  <c:v>2.004</c:v>
                </c:pt>
                <c:pt idx="39">
                  <c:v>2.0299999999999998</c:v>
                </c:pt>
                <c:pt idx="40">
                  <c:v>1.9339999999999999</c:v>
                </c:pt>
                <c:pt idx="41">
                  <c:v>1.867</c:v>
                </c:pt>
                <c:pt idx="42">
                  <c:v>1.887</c:v>
                </c:pt>
                <c:pt idx="43">
                  <c:v>1.881</c:v>
                </c:pt>
                <c:pt idx="44">
                  <c:v>1.9079999999999999</c:v>
                </c:pt>
                <c:pt idx="45">
                  <c:v>1.9870000000000001</c:v>
                </c:pt>
                <c:pt idx="46">
                  <c:v>2</c:v>
                </c:pt>
                <c:pt idx="47">
                  <c:v>1.9710000000000001</c:v>
                </c:pt>
                <c:pt idx="48">
                  <c:v>2.0070000000000001</c:v>
                </c:pt>
                <c:pt idx="49">
                  <c:v>1.982</c:v>
                </c:pt>
                <c:pt idx="50">
                  <c:v>1.96</c:v>
                </c:pt>
                <c:pt idx="51">
                  <c:v>1.9450000000000001</c:v>
                </c:pt>
                <c:pt idx="52">
                  <c:v>1.9630000000000001</c:v>
                </c:pt>
                <c:pt idx="53">
                  <c:v>1.9470000000000001</c:v>
                </c:pt>
                <c:pt idx="54">
                  <c:v>1.889</c:v>
                </c:pt>
                <c:pt idx="55">
                  <c:v>1.8759999999999999</c:v>
                </c:pt>
                <c:pt idx="56">
                  <c:v>1.96</c:v>
                </c:pt>
                <c:pt idx="57">
                  <c:v>1.907</c:v>
                </c:pt>
                <c:pt idx="58">
                  <c:v>1.881</c:v>
                </c:pt>
                <c:pt idx="59">
                  <c:v>1.873</c:v>
                </c:pt>
                <c:pt idx="60">
                  <c:v>1.8720000000000001</c:v>
                </c:pt>
                <c:pt idx="61">
                  <c:v>1.83</c:v>
                </c:pt>
                <c:pt idx="62">
                  <c:v>1.8089999999999999</c:v>
                </c:pt>
                <c:pt idx="63">
                  <c:v>1.8089999999999999</c:v>
                </c:pt>
                <c:pt idx="64">
                  <c:v>1.8089999999999999</c:v>
                </c:pt>
                <c:pt idx="65">
                  <c:v>1.8640000000000001</c:v>
                </c:pt>
                <c:pt idx="66">
                  <c:v>1.839</c:v>
                </c:pt>
                <c:pt idx="67">
                  <c:v>1.734</c:v>
                </c:pt>
                <c:pt idx="68">
                  <c:v>1.6559999999999999</c:v>
                </c:pt>
                <c:pt idx="69">
                  <c:v>1.663</c:v>
                </c:pt>
                <c:pt idx="70">
                  <c:v>1.675</c:v>
                </c:pt>
                <c:pt idx="71">
                  <c:v>1.728</c:v>
                </c:pt>
                <c:pt idx="72">
                  <c:v>1.7410000000000001</c:v>
                </c:pt>
                <c:pt idx="73">
                  <c:v>1.6839999999999999</c:v>
                </c:pt>
                <c:pt idx="74">
                  <c:v>1.675</c:v>
                </c:pt>
                <c:pt idx="75">
                  <c:v>1.69</c:v>
                </c:pt>
                <c:pt idx="76">
                  <c:v>1.607</c:v>
                </c:pt>
                <c:pt idx="77">
                  <c:v>1.5780000000000001</c:v>
                </c:pt>
                <c:pt idx="78">
                  <c:v>1.6140000000000001</c:v>
                </c:pt>
                <c:pt idx="79">
                  <c:v>1.58</c:v>
                </c:pt>
                <c:pt idx="80">
                  <c:v>1.571</c:v>
                </c:pt>
                <c:pt idx="81">
                  <c:v>1.556</c:v>
                </c:pt>
                <c:pt idx="82">
                  <c:v>1.5740000000000001</c:v>
                </c:pt>
                <c:pt idx="83">
                  <c:v>1.5680000000000001</c:v>
                </c:pt>
                <c:pt idx="84">
                  <c:v>1.589</c:v>
                </c:pt>
                <c:pt idx="85">
                  <c:v>1.607</c:v>
                </c:pt>
                <c:pt idx="86">
                  <c:v>1.607</c:v>
                </c:pt>
                <c:pt idx="87">
                  <c:v>1.5940000000000001</c:v>
                </c:pt>
                <c:pt idx="88">
                  <c:v>1.6759999999999999</c:v>
                </c:pt>
                <c:pt idx="89">
                  <c:v>1.72</c:v>
                </c:pt>
                <c:pt idx="90">
                  <c:v>1.76</c:v>
                </c:pt>
                <c:pt idx="91">
                  <c:v>1.762</c:v>
                </c:pt>
                <c:pt idx="92">
                  <c:v>1.762</c:v>
                </c:pt>
                <c:pt idx="93">
                  <c:v>1.7889999999999999</c:v>
                </c:pt>
                <c:pt idx="94">
                  <c:v>1.7849999999999999</c:v>
                </c:pt>
                <c:pt idx="95">
                  <c:v>1.756</c:v>
                </c:pt>
                <c:pt idx="96">
                  <c:v>1.776</c:v>
                </c:pt>
                <c:pt idx="97">
                  <c:v>1.7470000000000001</c:v>
                </c:pt>
                <c:pt idx="98">
                  <c:v>1.7350000000000001</c:v>
                </c:pt>
                <c:pt idx="99">
                  <c:v>1.802</c:v>
                </c:pt>
                <c:pt idx="100">
                  <c:v>1.845</c:v>
                </c:pt>
                <c:pt idx="101">
                  <c:v>1.778</c:v>
                </c:pt>
                <c:pt idx="102">
                  <c:v>1.8380000000000001</c:v>
                </c:pt>
                <c:pt idx="103">
                  <c:v>1.8129999999999999</c:v>
                </c:pt>
                <c:pt idx="104">
                  <c:v>1.827</c:v>
                </c:pt>
                <c:pt idx="105">
                  <c:v>1.86</c:v>
                </c:pt>
                <c:pt idx="106">
                  <c:v>1.923</c:v>
                </c:pt>
                <c:pt idx="107">
                  <c:v>1.899</c:v>
                </c:pt>
                <c:pt idx="108">
                  <c:v>1.925</c:v>
                </c:pt>
                <c:pt idx="109">
                  <c:v>1.9550000000000001</c:v>
                </c:pt>
                <c:pt idx="110">
                  <c:v>1.9730000000000001</c:v>
                </c:pt>
                <c:pt idx="111">
                  <c:v>1.954</c:v>
                </c:pt>
                <c:pt idx="112">
                  <c:v>1.954</c:v>
                </c:pt>
                <c:pt idx="113">
                  <c:v>1.9359999999999999</c:v>
                </c:pt>
                <c:pt idx="114">
                  <c:v>1.9419999999999999</c:v>
                </c:pt>
                <c:pt idx="115">
                  <c:v>1.978</c:v>
                </c:pt>
                <c:pt idx="116">
                  <c:v>1.9810000000000001</c:v>
                </c:pt>
                <c:pt idx="117">
                  <c:v>1.946</c:v>
                </c:pt>
                <c:pt idx="118">
                  <c:v>1.923</c:v>
                </c:pt>
                <c:pt idx="119">
                  <c:v>1.929</c:v>
                </c:pt>
                <c:pt idx="120">
                  <c:v>1.9750000000000001</c:v>
                </c:pt>
                <c:pt idx="121">
                  <c:v>2</c:v>
                </c:pt>
                <c:pt idx="122">
                  <c:v>2.15</c:v>
                </c:pt>
                <c:pt idx="123">
                  <c:v>2.15</c:v>
                </c:pt>
                <c:pt idx="124">
                  <c:v>2.2869999999999999</c:v>
                </c:pt>
                <c:pt idx="125">
                  <c:v>2.2909999999999999</c:v>
                </c:pt>
                <c:pt idx="126">
                  <c:v>2.226</c:v>
                </c:pt>
                <c:pt idx="127">
                  <c:v>2.1779999999999999</c:v>
                </c:pt>
                <c:pt idx="128">
                  <c:v>2.202</c:v>
                </c:pt>
                <c:pt idx="129">
                  <c:v>2.2290000000000001</c:v>
                </c:pt>
                <c:pt idx="130">
                  <c:v>2.1920000000000002</c:v>
                </c:pt>
                <c:pt idx="131">
                  <c:v>2.153</c:v>
                </c:pt>
                <c:pt idx="132">
                  <c:v>2.15</c:v>
                </c:pt>
                <c:pt idx="133">
                  <c:v>2.25</c:v>
                </c:pt>
                <c:pt idx="134">
                  <c:v>2.2450000000000001</c:v>
                </c:pt>
                <c:pt idx="135">
                  <c:v>2.1960000000000002</c:v>
                </c:pt>
                <c:pt idx="136">
                  <c:v>2.1880000000000002</c:v>
                </c:pt>
                <c:pt idx="137">
                  <c:v>2.1469999999999998</c:v>
                </c:pt>
                <c:pt idx="138">
                  <c:v>2.0859999999999999</c:v>
                </c:pt>
                <c:pt idx="139">
                  <c:v>2.1219999999999999</c:v>
                </c:pt>
                <c:pt idx="140">
                  <c:v>2.093</c:v>
                </c:pt>
                <c:pt idx="141">
                  <c:v>2.08</c:v>
                </c:pt>
                <c:pt idx="142">
                  <c:v>2.0649999999999999</c:v>
                </c:pt>
                <c:pt idx="143">
                  <c:v>2.09</c:v>
                </c:pt>
                <c:pt idx="144">
                  <c:v>2.101</c:v>
                </c:pt>
                <c:pt idx="145">
                  <c:v>2.1440000000000001</c:v>
                </c:pt>
                <c:pt idx="146">
                  <c:v>2.1819999999999999</c:v>
                </c:pt>
                <c:pt idx="147">
                  <c:v>2.2120000000000002</c:v>
                </c:pt>
                <c:pt idx="148">
                  <c:v>2.19</c:v>
                </c:pt>
                <c:pt idx="149">
                  <c:v>2.2050000000000001</c:v>
                </c:pt>
                <c:pt idx="150">
                  <c:v>2.181</c:v>
                </c:pt>
                <c:pt idx="151">
                  <c:v>2.19</c:v>
                </c:pt>
                <c:pt idx="152">
                  <c:v>2.1829999999999998</c:v>
                </c:pt>
                <c:pt idx="153">
                  <c:v>2.1680000000000001</c:v>
                </c:pt>
                <c:pt idx="154">
                  <c:v>2.19</c:v>
                </c:pt>
                <c:pt idx="155">
                  <c:v>2.1949999999999998</c:v>
                </c:pt>
                <c:pt idx="156">
                  <c:v>2.19</c:v>
                </c:pt>
                <c:pt idx="157">
                  <c:v>2.1949999999999998</c:v>
                </c:pt>
                <c:pt idx="158">
                  <c:v>2.202</c:v>
                </c:pt>
                <c:pt idx="159">
                  <c:v>2.1949999999999998</c:v>
                </c:pt>
                <c:pt idx="160">
                  <c:v>2.2869999999999999</c:v>
                </c:pt>
                <c:pt idx="161">
                  <c:v>2.3239999999999998</c:v>
                </c:pt>
                <c:pt idx="162">
                  <c:v>2.3980000000000001</c:v>
                </c:pt>
                <c:pt idx="163">
                  <c:v>2.3940000000000001</c:v>
                </c:pt>
                <c:pt idx="164">
                  <c:v>2.4359999999999999</c:v>
                </c:pt>
                <c:pt idx="165">
                  <c:v>2.3769999999999998</c:v>
                </c:pt>
                <c:pt idx="166">
                  <c:v>2.4049999999999998</c:v>
                </c:pt>
                <c:pt idx="167">
                  <c:v>2.492</c:v>
                </c:pt>
                <c:pt idx="168">
                  <c:v>2.5129999999999999</c:v>
                </c:pt>
                <c:pt idx="169">
                  <c:v>2.488</c:v>
                </c:pt>
                <c:pt idx="170">
                  <c:v>2.4489999999999998</c:v>
                </c:pt>
                <c:pt idx="171">
                  <c:v>2.4950000000000001</c:v>
                </c:pt>
                <c:pt idx="172">
                  <c:v>2.4700000000000002</c:v>
                </c:pt>
                <c:pt idx="173">
                  <c:v>2.4470000000000001</c:v>
                </c:pt>
                <c:pt idx="174">
                  <c:v>2.5169999999999999</c:v>
                </c:pt>
                <c:pt idx="175">
                  <c:v>2.573</c:v>
                </c:pt>
                <c:pt idx="176">
                  <c:v>2.5920000000000001</c:v>
                </c:pt>
                <c:pt idx="177">
                  <c:v>2.7440000000000002</c:v>
                </c:pt>
                <c:pt idx="178">
                  <c:v>2.66</c:v>
                </c:pt>
                <c:pt idx="179">
                  <c:v>2.6640000000000001</c:v>
                </c:pt>
                <c:pt idx="180">
                  <c:v>2.7429999999999999</c:v>
                </c:pt>
                <c:pt idx="181">
                  <c:v>2.7280000000000002</c:v>
                </c:pt>
                <c:pt idx="182">
                  <c:v>2.6960000000000002</c:v>
                </c:pt>
                <c:pt idx="183">
                  <c:v>2.6459999999999999</c:v>
                </c:pt>
                <c:pt idx="184">
                  <c:v>2.5920000000000001</c:v>
                </c:pt>
                <c:pt idx="185">
                  <c:v>2.6549999999999998</c:v>
                </c:pt>
                <c:pt idx="186">
                  <c:v>2.6739999999999999</c:v>
                </c:pt>
                <c:pt idx="187">
                  <c:v>2.5840000000000001</c:v>
                </c:pt>
                <c:pt idx="188">
                  <c:v>2.605</c:v>
                </c:pt>
                <c:pt idx="189">
                  <c:v>2.5819999999999999</c:v>
                </c:pt>
                <c:pt idx="190">
                  <c:v>2.5390000000000001</c:v>
                </c:pt>
                <c:pt idx="191">
                  <c:v>2.4649999999999999</c:v>
                </c:pt>
                <c:pt idx="192">
                  <c:v>2.4809999999999999</c:v>
                </c:pt>
                <c:pt idx="193">
                  <c:v>2.4510000000000001</c:v>
                </c:pt>
                <c:pt idx="194">
                  <c:v>2.4460000000000002</c:v>
                </c:pt>
                <c:pt idx="195">
                  <c:v>2.4900000000000002</c:v>
                </c:pt>
                <c:pt idx="196">
                  <c:v>2.5</c:v>
                </c:pt>
                <c:pt idx="197">
                  <c:v>2.52</c:v>
                </c:pt>
                <c:pt idx="198">
                  <c:v>2.5209999999999999</c:v>
                </c:pt>
                <c:pt idx="199">
                  <c:v>2.4950000000000001</c:v>
                </c:pt>
                <c:pt idx="200">
                  <c:v>2.5030000000000001</c:v>
                </c:pt>
                <c:pt idx="201">
                  <c:v>2.4769999999999999</c:v>
                </c:pt>
                <c:pt idx="202">
                  <c:v>2.4900000000000002</c:v>
                </c:pt>
                <c:pt idx="203">
                  <c:v>2.484</c:v>
                </c:pt>
                <c:pt idx="204">
                  <c:v>2.484</c:v>
                </c:pt>
                <c:pt idx="205">
                  <c:v>2.5089999999999999</c:v>
                </c:pt>
                <c:pt idx="206">
                  <c:v>2.5550000000000002</c:v>
                </c:pt>
                <c:pt idx="207">
                  <c:v>2.4910000000000001</c:v>
                </c:pt>
                <c:pt idx="208">
                  <c:v>2.4510000000000001</c:v>
                </c:pt>
                <c:pt idx="209">
                  <c:v>2.4319999999999999</c:v>
                </c:pt>
                <c:pt idx="210">
                  <c:v>2.3780000000000001</c:v>
                </c:pt>
                <c:pt idx="211">
                  <c:v>2.367</c:v>
                </c:pt>
                <c:pt idx="212">
                  <c:v>2.343</c:v>
                </c:pt>
                <c:pt idx="213">
                  <c:v>2.3530000000000002</c:v>
                </c:pt>
                <c:pt idx="214">
                  <c:v>2.3090000000000002</c:v>
                </c:pt>
                <c:pt idx="215">
                  <c:v>2.306</c:v>
                </c:pt>
                <c:pt idx="216">
                  <c:v>2.2599999999999998</c:v>
                </c:pt>
                <c:pt idx="217">
                  <c:v>2.2919999999999998</c:v>
                </c:pt>
                <c:pt idx="218">
                  <c:v>2.2869999999999999</c:v>
                </c:pt>
                <c:pt idx="219">
                  <c:v>2.294</c:v>
                </c:pt>
                <c:pt idx="220">
                  <c:v>2.3719999999999999</c:v>
                </c:pt>
                <c:pt idx="221">
                  <c:v>2.4039999999999999</c:v>
                </c:pt>
                <c:pt idx="222">
                  <c:v>2.3540000000000001</c:v>
                </c:pt>
                <c:pt idx="223">
                  <c:v>2.41</c:v>
                </c:pt>
                <c:pt idx="224">
                  <c:v>2.4089999999999998</c:v>
                </c:pt>
                <c:pt idx="225">
                  <c:v>2.3759999999999999</c:v>
                </c:pt>
                <c:pt idx="226">
                  <c:v>2.3159999999999998</c:v>
                </c:pt>
                <c:pt idx="227">
                  <c:v>2.2850000000000001</c:v>
                </c:pt>
                <c:pt idx="228">
                  <c:v>2.2679999999999998</c:v>
                </c:pt>
                <c:pt idx="229">
                  <c:v>2.2170000000000001</c:v>
                </c:pt>
                <c:pt idx="230">
                  <c:v>2.21</c:v>
                </c:pt>
                <c:pt idx="231">
                  <c:v>2.2109999999999999</c:v>
                </c:pt>
                <c:pt idx="232">
                  <c:v>2.266</c:v>
                </c:pt>
                <c:pt idx="233">
                  <c:v>2.306</c:v>
                </c:pt>
                <c:pt idx="234">
                  <c:v>2.2789999999999999</c:v>
                </c:pt>
                <c:pt idx="235">
                  <c:v>2.2650000000000001</c:v>
                </c:pt>
                <c:pt idx="236">
                  <c:v>2.2519999999999998</c:v>
                </c:pt>
                <c:pt idx="237">
                  <c:v>2.23</c:v>
                </c:pt>
                <c:pt idx="238">
                  <c:v>2.2410000000000001</c:v>
                </c:pt>
                <c:pt idx="239">
                  <c:v>2.3119999999999998</c:v>
                </c:pt>
                <c:pt idx="240">
                  <c:v>2.327</c:v>
                </c:pt>
                <c:pt idx="241">
                  <c:v>2.3559999999999999</c:v>
                </c:pt>
                <c:pt idx="242">
                  <c:v>2.3769999999999998</c:v>
                </c:pt>
                <c:pt idx="243">
                  <c:v>2.3769999999999998</c:v>
                </c:pt>
                <c:pt idx="244">
                  <c:v>2.3540000000000001</c:v>
                </c:pt>
                <c:pt idx="245">
                  <c:v>2.339</c:v>
                </c:pt>
                <c:pt idx="246">
                  <c:v>2.3450000000000002</c:v>
                </c:pt>
                <c:pt idx="247">
                  <c:v>2.3570000000000002</c:v>
                </c:pt>
                <c:pt idx="248">
                  <c:v>2.3450000000000002</c:v>
                </c:pt>
                <c:pt idx="249">
                  <c:v>2.3250000000000002</c:v>
                </c:pt>
                <c:pt idx="250">
                  <c:v>2.3610000000000002</c:v>
                </c:pt>
                <c:pt idx="251">
                  <c:v>2.3940000000000001</c:v>
                </c:pt>
                <c:pt idx="252">
                  <c:v>2.4460000000000002</c:v>
                </c:pt>
                <c:pt idx="253">
                  <c:v>2.444</c:v>
                </c:pt>
                <c:pt idx="254">
                  <c:v>2.456</c:v>
                </c:pt>
                <c:pt idx="255">
                  <c:v>2.456</c:v>
                </c:pt>
                <c:pt idx="256">
                  <c:v>2.456</c:v>
                </c:pt>
                <c:pt idx="257">
                  <c:v>2.456</c:v>
                </c:pt>
                <c:pt idx="258">
                  <c:v>2.516</c:v>
                </c:pt>
                <c:pt idx="259">
                  <c:v>2.5249999999999999</c:v>
                </c:pt>
                <c:pt idx="260">
                  <c:v>2.5249999999999999</c:v>
                </c:pt>
                <c:pt idx="261">
                  <c:v>2.5249999999999999</c:v>
                </c:pt>
                <c:pt idx="262">
                  <c:v>2.512</c:v>
                </c:pt>
                <c:pt idx="263">
                  <c:v>2.504</c:v>
                </c:pt>
                <c:pt idx="264">
                  <c:v>2.4940000000000002</c:v>
                </c:pt>
                <c:pt idx="265">
                  <c:v>2.4540000000000002</c:v>
                </c:pt>
                <c:pt idx="266">
                  <c:v>2.4340000000000002</c:v>
                </c:pt>
                <c:pt idx="267">
                  <c:v>2.4500000000000002</c:v>
                </c:pt>
                <c:pt idx="268">
                  <c:v>2.4239999999999999</c:v>
                </c:pt>
                <c:pt idx="269">
                  <c:v>2.3839999999999999</c:v>
                </c:pt>
                <c:pt idx="270">
                  <c:v>2.4049999999999998</c:v>
                </c:pt>
                <c:pt idx="271">
                  <c:v>2.4279999999999999</c:v>
                </c:pt>
                <c:pt idx="272">
                  <c:v>2.3940000000000001</c:v>
                </c:pt>
                <c:pt idx="273">
                  <c:v>2.375</c:v>
                </c:pt>
                <c:pt idx="274">
                  <c:v>2.3540000000000001</c:v>
                </c:pt>
                <c:pt idx="275">
                  <c:v>2.3410000000000002</c:v>
                </c:pt>
                <c:pt idx="276">
                  <c:v>2.3679999999999999</c:v>
                </c:pt>
                <c:pt idx="277">
                  <c:v>2.3330000000000002</c:v>
                </c:pt>
                <c:pt idx="278">
                  <c:v>2.2690000000000001</c:v>
                </c:pt>
                <c:pt idx="279">
                  <c:v>2.2879999999999998</c:v>
                </c:pt>
                <c:pt idx="280">
                  <c:v>2.3090000000000002</c:v>
                </c:pt>
                <c:pt idx="281">
                  <c:v>2.2759999999999998</c:v>
                </c:pt>
                <c:pt idx="282">
                  <c:v>2.2549999999999999</c:v>
                </c:pt>
                <c:pt idx="283">
                  <c:v>2.2090000000000001</c:v>
                </c:pt>
                <c:pt idx="284">
                  <c:v>2.214</c:v>
                </c:pt>
                <c:pt idx="285">
                  <c:v>2.218</c:v>
                </c:pt>
                <c:pt idx="286">
                  <c:v>2.2040000000000002</c:v>
                </c:pt>
                <c:pt idx="287">
                  <c:v>2.274</c:v>
                </c:pt>
                <c:pt idx="288">
                  <c:v>2.23</c:v>
                </c:pt>
                <c:pt idx="289">
                  <c:v>2.2320000000000002</c:v>
                </c:pt>
                <c:pt idx="290">
                  <c:v>2.2629999999999999</c:v>
                </c:pt>
                <c:pt idx="291">
                  <c:v>2.266</c:v>
                </c:pt>
                <c:pt idx="292">
                  <c:v>2.2509999999999999</c:v>
                </c:pt>
                <c:pt idx="293">
                  <c:v>2.2599999999999998</c:v>
                </c:pt>
                <c:pt idx="294">
                  <c:v>2.2770000000000001</c:v>
                </c:pt>
                <c:pt idx="295">
                  <c:v>2.2240000000000002</c:v>
                </c:pt>
                <c:pt idx="296">
                  <c:v>2.1509999999999998</c:v>
                </c:pt>
                <c:pt idx="297">
                  <c:v>2.1819999999999999</c:v>
                </c:pt>
                <c:pt idx="298">
                  <c:v>2.1920000000000002</c:v>
                </c:pt>
                <c:pt idx="299">
                  <c:v>2.2200000000000002</c:v>
                </c:pt>
                <c:pt idx="300">
                  <c:v>2.2189999999999999</c:v>
                </c:pt>
                <c:pt idx="301">
                  <c:v>2.194</c:v>
                </c:pt>
                <c:pt idx="302">
                  <c:v>2.1509999999999998</c:v>
                </c:pt>
                <c:pt idx="303">
                  <c:v>2.2280000000000002</c:v>
                </c:pt>
                <c:pt idx="304">
                  <c:v>2.1429999999999998</c:v>
                </c:pt>
                <c:pt idx="305">
                  <c:v>2.1829999999999998</c:v>
                </c:pt>
                <c:pt idx="306">
                  <c:v>2.1949999999999998</c:v>
                </c:pt>
                <c:pt idx="307">
                  <c:v>2.226</c:v>
                </c:pt>
                <c:pt idx="308">
                  <c:v>2.2309999999999999</c:v>
                </c:pt>
                <c:pt idx="309">
                  <c:v>2.1920000000000002</c:v>
                </c:pt>
                <c:pt idx="310">
                  <c:v>2.1720000000000002</c:v>
                </c:pt>
                <c:pt idx="311">
                  <c:v>2.1269999999999998</c:v>
                </c:pt>
                <c:pt idx="312">
                  <c:v>2.1059999999999999</c:v>
                </c:pt>
                <c:pt idx="313">
                  <c:v>2.0790000000000002</c:v>
                </c:pt>
                <c:pt idx="314">
                  <c:v>2.113</c:v>
                </c:pt>
                <c:pt idx="315">
                  <c:v>2.1190000000000002</c:v>
                </c:pt>
                <c:pt idx="316">
                  <c:v>2.1429999999999998</c:v>
                </c:pt>
                <c:pt idx="317">
                  <c:v>2.2210000000000001</c:v>
                </c:pt>
                <c:pt idx="318">
                  <c:v>2.21</c:v>
                </c:pt>
                <c:pt idx="319">
                  <c:v>2.1890000000000001</c:v>
                </c:pt>
                <c:pt idx="320">
                  <c:v>2.1579999999999999</c:v>
                </c:pt>
                <c:pt idx="321">
                  <c:v>2.133</c:v>
                </c:pt>
                <c:pt idx="322">
                  <c:v>2.109</c:v>
                </c:pt>
                <c:pt idx="323">
                  <c:v>2.1309999999999998</c:v>
                </c:pt>
                <c:pt idx="324">
                  <c:v>2.1259999999999999</c:v>
                </c:pt>
                <c:pt idx="325">
                  <c:v>2.137</c:v>
                </c:pt>
                <c:pt idx="326">
                  <c:v>2.16</c:v>
                </c:pt>
                <c:pt idx="327">
                  <c:v>2.15</c:v>
                </c:pt>
                <c:pt idx="328">
                  <c:v>2.1349999999999998</c:v>
                </c:pt>
                <c:pt idx="329">
                  <c:v>2.0990000000000002</c:v>
                </c:pt>
                <c:pt idx="330">
                  <c:v>2.1139999999999999</c:v>
                </c:pt>
                <c:pt idx="331">
                  <c:v>2.1379999999999999</c:v>
                </c:pt>
                <c:pt idx="332">
                  <c:v>2.08</c:v>
                </c:pt>
                <c:pt idx="333">
                  <c:v>2.032</c:v>
                </c:pt>
                <c:pt idx="334">
                  <c:v>2.036</c:v>
                </c:pt>
                <c:pt idx="335">
                  <c:v>1.966</c:v>
                </c:pt>
                <c:pt idx="336">
                  <c:v>2.0030000000000001</c:v>
                </c:pt>
                <c:pt idx="337">
                  <c:v>2.0219999999999998</c:v>
                </c:pt>
                <c:pt idx="338">
                  <c:v>2.0219999999999998</c:v>
                </c:pt>
                <c:pt idx="339">
                  <c:v>2.0219999999999998</c:v>
                </c:pt>
                <c:pt idx="340">
                  <c:v>2.0649999999999999</c:v>
                </c:pt>
                <c:pt idx="341">
                  <c:v>2.0379999999999998</c:v>
                </c:pt>
                <c:pt idx="342">
                  <c:v>2.0299999999999998</c:v>
                </c:pt>
                <c:pt idx="343">
                  <c:v>1.984</c:v>
                </c:pt>
                <c:pt idx="344">
                  <c:v>2.0110000000000001</c:v>
                </c:pt>
                <c:pt idx="345">
                  <c:v>1.988</c:v>
                </c:pt>
                <c:pt idx="346">
                  <c:v>1.9870000000000001</c:v>
                </c:pt>
                <c:pt idx="347">
                  <c:v>1.9870000000000001</c:v>
                </c:pt>
                <c:pt idx="348">
                  <c:v>1.952</c:v>
                </c:pt>
                <c:pt idx="349">
                  <c:v>1.9219999999999999</c:v>
                </c:pt>
                <c:pt idx="350">
                  <c:v>1.946</c:v>
                </c:pt>
                <c:pt idx="351">
                  <c:v>1.95</c:v>
                </c:pt>
                <c:pt idx="352">
                  <c:v>1.921</c:v>
                </c:pt>
                <c:pt idx="353">
                  <c:v>1.9059999999999999</c:v>
                </c:pt>
                <c:pt idx="354">
                  <c:v>1.9330000000000001</c:v>
                </c:pt>
                <c:pt idx="355">
                  <c:v>1.8979999999999999</c:v>
                </c:pt>
                <c:pt idx="356">
                  <c:v>1.85</c:v>
                </c:pt>
                <c:pt idx="357">
                  <c:v>1.8069999999999999</c:v>
                </c:pt>
                <c:pt idx="358">
                  <c:v>1.8360000000000001</c:v>
                </c:pt>
                <c:pt idx="359">
                  <c:v>1.829</c:v>
                </c:pt>
                <c:pt idx="360">
                  <c:v>1.849</c:v>
                </c:pt>
                <c:pt idx="361">
                  <c:v>1.871</c:v>
                </c:pt>
                <c:pt idx="362">
                  <c:v>1.8640000000000001</c:v>
                </c:pt>
                <c:pt idx="363">
                  <c:v>1.8380000000000001</c:v>
                </c:pt>
                <c:pt idx="364">
                  <c:v>1.851</c:v>
                </c:pt>
                <c:pt idx="365">
                  <c:v>1.839</c:v>
                </c:pt>
                <c:pt idx="366">
                  <c:v>1.8140000000000001</c:v>
                </c:pt>
                <c:pt idx="367">
                  <c:v>1.8140000000000001</c:v>
                </c:pt>
                <c:pt idx="368">
                  <c:v>1.8069999999999999</c:v>
                </c:pt>
                <c:pt idx="369">
                  <c:v>1.8160000000000001</c:v>
                </c:pt>
                <c:pt idx="370">
                  <c:v>1.859</c:v>
                </c:pt>
                <c:pt idx="371">
                  <c:v>1.883</c:v>
                </c:pt>
                <c:pt idx="372">
                  <c:v>1.8740000000000001</c:v>
                </c:pt>
                <c:pt idx="373">
                  <c:v>1.8740000000000001</c:v>
                </c:pt>
                <c:pt idx="374">
                  <c:v>1.823</c:v>
                </c:pt>
                <c:pt idx="375">
                  <c:v>1.823</c:v>
                </c:pt>
                <c:pt idx="376">
                  <c:v>1.821</c:v>
                </c:pt>
                <c:pt idx="377">
                  <c:v>1.8009999999999999</c:v>
                </c:pt>
                <c:pt idx="378">
                  <c:v>1.8129999999999999</c:v>
                </c:pt>
                <c:pt idx="379">
                  <c:v>1.786</c:v>
                </c:pt>
                <c:pt idx="380">
                  <c:v>1.829</c:v>
                </c:pt>
                <c:pt idx="381">
                  <c:v>1.9830000000000001</c:v>
                </c:pt>
                <c:pt idx="382">
                  <c:v>1.9590000000000001</c:v>
                </c:pt>
                <c:pt idx="383">
                  <c:v>1.9590000000000001</c:v>
                </c:pt>
                <c:pt idx="384">
                  <c:v>1.9410000000000001</c:v>
                </c:pt>
                <c:pt idx="385">
                  <c:v>1.94</c:v>
                </c:pt>
                <c:pt idx="386">
                  <c:v>1.883</c:v>
                </c:pt>
                <c:pt idx="387">
                  <c:v>1.851</c:v>
                </c:pt>
                <c:pt idx="388">
                  <c:v>1.8640000000000001</c:v>
                </c:pt>
                <c:pt idx="389">
                  <c:v>1.8580000000000001</c:v>
                </c:pt>
                <c:pt idx="390">
                  <c:v>1.85</c:v>
                </c:pt>
                <c:pt idx="391">
                  <c:v>1.877</c:v>
                </c:pt>
                <c:pt idx="392">
                  <c:v>1.869</c:v>
                </c:pt>
                <c:pt idx="393">
                  <c:v>1.8220000000000001</c:v>
                </c:pt>
                <c:pt idx="394">
                  <c:v>1.8009999999999999</c:v>
                </c:pt>
                <c:pt idx="395">
                  <c:v>1.7869999999999999</c:v>
                </c:pt>
                <c:pt idx="396">
                  <c:v>1.788</c:v>
                </c:pt>
                <c:pt idx="397">
                  <c:v>1.7689999999999999</c:v>
                </c:pt>
                <c:pt idx="398">
                  <c:v>1.752</c:v>
                </c:pt>
                <c:pt idx="399">
                  <c:v>1.7490000000000001</c:v>
                </c:pt>
                <c:pt idx="400">
                  <c:v>1.7350000000000001</c:v>
                </c:pt>
                <c:pt idx="401">
                  <c:v>1.7230000000000001</c:v>
                </c:pt>
                <c:pt idx="402">
                  <c:v>1.6850000000000001</c:v>
                </c:pt>
                <c:pt idx="403">
                  <c:v>1.665</c:v>
                </c:pt>
                <c:pt idx="404">
                  <c:v>1.6559999999999999</c:v>
                </c:pt>
                <c:pt idx="405">
                  <c:v>1.679</c:v>
                </c:pt>
                <c:pt idx="406">
                  <c:v>1.657</c:v>
                </c:pt>
                <c:pt idx="407">
                  <c:v>1.681</c:v>
                </c:pt>
                <c:pt idx="408">
                  <c:v>1.665</c:v>
                </c:pt>
                <c:pt idx="409">
                  <c:v>1.669</c:v>
                </c:pt>
                <c:pt idx="410">
                  <c:v>1.6519999999999999</c:v>
                </c:pt>
                <c:pt idx="411">
                  <c:v>1.675</c:v>
                </c:pt>
                <c:pt idx="412">
                  <c:v>1.724</c:v>
                </c:pt>
                <c:pt idx="413">
                  <c:v>1.712</c:v>
                </c:pt>
                <c:pt idx="414">
                  <c:v>1.6930000000000001</c:v>
                </c:pt>
                <c:pt idx="415">
                  <c:v>1.728</c:v>
                </c:pt>
                <c:pt idx="416">
                  <c:v>1.67</c:v>
                </c:pt>
                <c:pt idx="417">
                  <c:v>1.625</c:v>
                </c:pt>
                <c:pt idx="418">
                  <c:v>1.587</c:v>
                </c:pt>
                <c:pt idx="419">
                  <c:v>1.62</c:v>
                </c:pt>
                <c:pt idx="420">
                  <c:v>1.619</c:v>
                </c:pt>
                <c:pt idx="421">
                  <c:v>1.619</c:v>
                </c:pt>
                <c:pt idx="422">
                  <c:v>1.605</c:v>
                </c:pt>
                <c:pt idx="423">
                  <c:v>1.595</c:v>
                </c:pt>
                <c:pt idx="424">
                  <c:v>1.6080000000000001</c:v>
                </c:pt>
                <c:pt idx="425">
                  <c:v>1.573</c:v>
                </c:pt>
                <c:pt idx="426">
                  <c:v>1.55</c:v>
                </c:pt>
                <c:pt idx="427">
                  <c:v>1.5680000000000001</c:v>
                </c:pt>
                <c:pt idx="428">
                  <c:v>1.5669999999999999</c:v>
                </c:pt>
                <c:pt idx="429">
                  <c:v>1.512</c:v>
                </c:pt>
                <c:pt idx="430">
                  <c:v>1.4890000000000001</c:v>
                </c:pt>
                <c:pt idx="431">
                  <c:v>1.4279999999999999</c:v>
                </c:pt>
                <c:pt idx="432">
                  <c:v>1.3939999999999999</c:v>
                </c:pt>
                <c:pt idx="433">
                  <c:v>1.399</c:v>
                </c:pt>
                <c:pt idx="434">
                  <c:v>1.405</c:v>
                </c:pt>
                <c:pt idx="435">
                  <c:v>1.458</c:v>
                </c:pt>
                <c:pt idx="436">
                  <c:v>1.4650000000000001</c:v>
                </c:pt>
                <c:pt idx="437">
                  <c:v>1.466</c:v>
                </c:pt>
                <c:pt idx="438">
                  <c:v>1.4159999999999999</c:v>
                </c:pt>
                <c:pt idx="439">
                  <c:v>1.4179999999999999</c:v>
                </c:pt>
                <c:pt idx="440">
                  <c:v>1.48</c:v>
                </c:pt>
                <c:pt idx="441">
                  <c:v>1.512</c:v>
                </c:pt>
                <c:pt idx="442">
                  <c:v>1.51</c:v>
                </c:pt>
                <c:pt idx="443">
                  <c:v>1.573</c:v>
                </c:pt>
                <c:pt idx="444">
                  <c:v>1.593</c:v>
                </c:pt>
                <c:pt idx="445">
                  <c:v>1.573</c:v>
                </c:pt>
                <c:pt idx="446">
                  <c:v>1.5580000000000001</c:v>
                </c:pt>
                <c:pt idx="447">
                  <c:v>1.605</c:v>
                </c:pt>
                <c:pt idx="448">
                  <c:v>1.585</c:v>
                </c:pt>
                <c:pt idx="449">
                  <c:v>1.5629999999999999</c:v>
                </c:pt>
                <c:pt idx="450">
                  <c:v>1.548</c:v>
                </c:pt>
                <c:pt idx="451">
                  <c:v>1.532</c:v>
                </c:pt>
                <c:pt idx="452">
                  <c:v>1.508</c:v>
                </c:pt>
                <c:pt idx="453">
                  <c:v>1.498</c:v>
                </c:pt>
                <c:pt idx="454">
                  <c:v>1.5</c:v>
                </c:pt>
                <c:pt idx="455">
                  <c:v>1.5</c:v>
                </c:pt>
                <c:pt idx="456">
                  <c:v>1.448</c:v>
                </c:pt>
                <c:pt idx="457">
                  <c:v>1.4630000000000001</c:v>
                </c:pt>
                <c:pt idx="458">
                  <c:v>1.4810000000000001</c:v>
                </c:pt>
                <c:pt idx="459">
                  <c:v>1.4530000000000001</c:v>
                </c:pt>
                <c:pt idx="460">
                  <c:v>1.4239999999999999</c:v>
                </c:pt>
                <c:pt idx="461">
                  <c:v>1.411</c:v>
                </c:pt>
                <c:pt idx="462">
                  <c:v>1.3859999999999999</c:v>
                </c:pt>
                <c:pt idx="463">
                  <c:v>1.3759999999999999</c:v>
                </c:pt>
                <c:pt idx="464">
                  <c:v>1.38</c:v>
                </c:pt>
                <c:pt idx="465">
                  <c:v>1.284</c:v>
                </c:pt>
                <c:pt idx="466">
                  <c:v>1.1439999999999999</c:v>
                </c:pt>
                <c:pt idx="467">
                  <c:v>1.1479999999999999</c:v>
                </c:pt>
                <c:pt idx="468">
                  <c:v>1.2350000000000001</c:v>
                </c:pt>
                <c:pt idx="469">
                  <c:v>1.214</c:v>
                </c:pt>
                <c:pt idx="470">
                  <c:v>1.234</c:v>
                </c:pt>
                <c:pt idx="471">
                  <c:v>1.2430000000000001</c:v>
                </c:pt>
                <c:pt idx="472">
                  <c:v>1.284</c:v>
                </c:pt>
                <c:pt idx="473">
                  <c:v>1.2649999999999999</c:v>
                </c:pt>
                <c:pt idx="474">
                  <c:v>1.2609999999999999</c:v>
                </c:pt>
                <c:pt idx="475">
                  <c:v>1.2130000000000001</c:v>
                </c:pt>
                <c:pt idx="476">
                  <c:v>1.1819999999999999</c:v>
                </c:pt>
                <c:pt idx="477">
                  <c:v>1.167</c:v>
                </c:pt>
                <c:pt idx="478">
                  <c:v>1.1930000000000001</c:v>
                </c:pt>
                <c:pt idx="479">
                  <c:v>1.2410000000000001</c:v>
                </c:pt>
                <c:pt idx="480">
                  <c:v>1.198</c:v>
                </c:pt>
                <c:pt idx="481">
                  <c:v>1.216</c:v>
                </c:pt>
                <c:pt idx="482">
                  <c:v>1.2090000000000001</c:v>
                </c:pt>
                <c:pt idx="483">
                  <c:v>1.208</c:v>
                </c:pt>
                <c:pt idx="484">
                  <c:v>1.196</c:v>
                </c:pt>
                <c:pt idx="485">
                  <c:v>1.1639999999999999</c:v>
                </c:pt>
                <c:pt idx="486">
                  <c:v>1.139</c:v>
                </c:pt>
                <c:pt idx="487">
                  <c:v>1.149</c:v>
                </c:pt>
                <c:pt idx="488">
                  <c:v>1.139</c:v>
                </c:pt>
                <c:pt idx="489">
                  <c:v>1.141</c:v>
                </c:pt>
                <c:pt idx="490">
                  <c:v>1.115</c:v>
                </c:pt>
                <c:pt idx="491">
                  <c:v>1.147</c:v>
                </c:pt>
                <c:pt idx="492">
                  <c:v>1.1240000000000001</c:v>
                </c:pt>
                <c:pt idx="493">
                  <c:v>1.1020000000000001</c:v>
                </c:pt>
                <c:pt idx="494">
                  <c:v>1.1080000000000001</c:v>
                </c:pt>
                <c:pt idx="495">
                  <c:v>1.077</c:v>
                </c:pt>
                <c:pt idx="496">
                  <c:v>1.052</c:v>
                </c:pt>
                <c:pt idx="497">
                  <c:v>1.022</c:v>
                </c:pt>
                <c:pt idx="498">
                  <c:v>1.0269999999999999</c:v>
                </c:pt>
                <c:pt idx="499">
                  <c:v>1.0429999999999999</c:v>
                </c:pt>
                <c:pt idx="500">
                  <c:v>1.079</c:v>
                </c:pt>
                <c:pt idx="501">
                  <c:v>1.0920000000000001</c:v>
                </c:pt>
                <c:pt idx="502">
                  <c:v>1.0960000000000001</c:v>
                </c:pt>
                <c:pt idx="503">
                  <c:v>1.0980000000000001</c:v>
                </c:pt>
                <c:pt idx="504">
                  <c:v>1.07</c:v>
                </c:pt>
                <c:pt idx="505">
                  <c:v>1.042</c:v>
                </c:pt>
                <c:pt idx="506">
                  <c:v>1.0209999999999999</c:v>
                </c:pt>
                <c:pt idx="507">
                  <c:v>0.998</c:v>
                </c:pt>
                <c:pt idx="508">
                  <c:v>0.97599999999999998</c:v>
                </c:pt>
                <c:pt idx="509">
                  <c:v>0.97</c:v>
                </c:pt>
                <c:pt idx="510">
                  <c:v>0.90900000000000003</c:v>
                </c:pt>
                <c:pt idx="511">
                  <c:v>0.91100000000000003</c:v>
                </c:pt>
                <c:pt idx="512">
                  <c:v>0.98399999999999999</c:v>
                </c:pt>
                <c:pt idx="513">
                  <c:v>1.0009999999999999</c:v>
                </c:pt>
                <c:pt idx="514">
                  <c:v>1.008</c:v>
                </c:pt>
                <c:pt idx="515">
                  <c:v>0.98799999999999999</c:v>
                </c:pt>
                <c:pt idx="516">
                  <c:v>0.98799999999999999</c:v>
                </c:pt>
                <c:pt idx="517">
                  <c:v>0.98799999999999999</c:v>
                </c:pt>
                <c:pt idx="518">
                  <c:v>0.98799999999999999</c:v>
                </c:pt>
                <c:pt idx="519">
                  <c:v>0.95599999999999996</c:v>
                </c:pt>
                <c:pt idx="520">
                  <c:v>0.92800000000000005</c:v>
                </c:pt>
                <c:pt idx="521">
                  <c:v>0.92800000000000005</c:v>
                </c:pt>
                <c:pt idx="522">
                  <c:v>0.92800000000000005</c:v>
                </c:pt>
                <c:pt idx="523">
                  <c:v>0.91300000000000003</c:v>
                </c:pt>
                <c:pt idx="524">
                  <c:v>0.91100000000000003</c:v>
                </c:pt>
                <c:pt idx="525">
                  <c:v>0.91100000000000003</c:v>
                </c:pt>
                <c:pt idx="526">
                  <c:v>0.873</c:v>
                </c:pt>
                <c:pt idx="527">
                  <c:v>0.86899999999999999</c:v>
                </c:pt>
                <c:pt idx="528">
                  <c:v>0.85799999999999998</c:v>
                </c:pt>
                <c:pt idx="529">
                  <c:v>0.82099999999999995</c:v>
                </c:pt>
                <c:pt idx="530">
                  <c:v>0.84</c:v>
                </c:pt>
                <c:pt idx="531">
                  <c:v>0.80100000000000005</c:v>
                </c:pt>
                <c:pt idx="532">
                  <c:v>0.79500000000000004</c:v>
                </c:pt>
                <c:pt idx="533">
                  <c:v>0.77100000000000002</c:v>
                </c:pt>
                <c:pt idx="534">
                  <c:v>0.75800000000000001</c:v>
                </c:pt>
                <c:pt idx="535">
                  <c:v>0.75700000000000001</c:v>
                </c:pt>
                <c:pt idx="536">
                  <c:v>0.78400000000000003</c:v>
                </c:pt>
                <c:pt idx="537">
                  <c:v>0.754</c:v>
                </c:pt>
                <c:pt idx="538">
                  <c:v>0.67100000000000004</c:v>
                </c:pt>
                <c:pt idx="539">
                  <c:v>0.69899999999999995</c:v>
                </c:pt>
                <c:pt idx="540">
                  <c:v>0.72399999999999998</c:v>
                </c:pt>
                <c:pt idx="541">
                  <c:v>0.73299999999999998</c:v>
                </c:pt>
                <c:pt idx="542">
                  <c:v>0.70299999999999996</c:v>
                </c:pt>
                <c:pt idx="543">
                  <c:v>0.64900000000000002</c:v>
                </c:pt>
                <c:pt idx="544">
                  <c:v>0.57699999999999996</c:v>
                </c:pt>
                <c:pt idx="545">
                  <c:v>0.627</c:v>
                </c:pt>
                <c:pt idx="546">
                  <c:v>0.66200000000000003</c:v>
                </c:pt>
                <c:pt idx="547">
                  <c:v>0.65700000000000003</c:v>
                </c:pt>
                <c:pt idx="548">
                  <c:v>0.65400000000000003</c:v>
                </c:pt>
                <c:pt idx="549">
                  <c:v>0.64700000000000002</c:v>
                </c:pt>
                <c:pt idx="550">
                  <c:v>0.68100000000000005</c:v>
                </c:pt>
                <c:pt idx="551">
                  <c:v>0.64</c:v>
                </c:pt>
                <c:pt idx="552">
                  <c:v>0.53900000000000003</c:v>
                </c:pt>
                <c:pt idx="553">
                  <c:v>0.497</c:v>
                </c:pt>
                <c:pt idx="554">
                  <c:v>0.498</c:v>
                </c:pt>
                <c:pt idx="555">
                  <c:v>0.50900000000000001</c:v>
                </c:pt>
                <c:pt idx="556">
                  <c:v>0.55900000000000005</c:v>
                </c:pt>
                <c:pt idx="557">
                  <c:v>0.60399999999999998</c:v>
                </c:pt>
                <c:pt idx="558">
                  <c:v>0.626</c:v>
                </c:pt>
                <c:pt idx="559">
                  <c:v>0.67700000000000005</c:v>
                </c:pt>
                <c:pt idx="560">
                  <c:v>0.67900000000000005</c:v>
                </c:pt>
                <c:pt idx="561">
                  <c:v>0.65700000000000003</c:v>
                </c:pt>
                <c:pt idx="562">
                  <c:v>0.64</c:v>
                </c:pt>
                <c:pt idx="563">
                  <c:v>0.71399999999999997</c:v>
                </c:pt>
                <c:pt idx="564">
                  <c:v>0.71799999999999997</c:v>
                </c:pt>
                <c:pt idx="565">
                  <c:v>0.75800000000000001</c:v>
                </c:pt>
                <c:pt idx="566">
                  <c:v>0.77900000000000003</c:v>
                </c:pt>
                <c:pt idx="567">
                  <c:v>0.80600000000000005</c:v>
                </c:pt>
                <c:pt idx="568">
                  <c:v>0.84199999999999997</c:v>
                </c:pt>
                <c:pt idx="569">
                  <c:v>0.79500000000000004</c:v>
                </c:pt>
                <c:pt idx="570">
                  <c:v>0.73799999999999999</c:v>
                </c:pt>
                <c:pt idx="571">
                  <c:v>0.73899999999999999</c:v>
                </c:pt>
                <c:pt idx="572">
                  <c:v>0.65700000000000003</c:v>
                </c:pt>
                <c:pt idx="573">
                  <c:v>0.623</c:v>
                </c:pt>
                <c:pt idx="574">
                  <c:v>0.61</c:v>
                </c:pt>
                <c:pt idx="575">
                  <c:v>0.61699999999999999</c:v>
                </c:pt>
                <c:pt idx="576">
                  <c:v>0.45600000000000002</c:v>
                </c:pt>
                <c:pt idx="577">
                  <c:v>0.47</c:v>
                </c:pt>
                <c:pt idx="578">
                  <c:v>0.42499999999999999</c:v>
                </c:pt>
                <c:pt idx="579">
                  <c:v>0.41899999999999998</c:v>
                </c:pt>
                <c:pt idx="580">
                  <c:v>0.38600000000000001</c:v>
                </c:pt>
                <c:pt idx="581">
                  <c:v>0.39100000000000001</c:v>
                </c:pt>
                <c:pt idx="582">
                  <c:v>0.40600000000000003</c:v>
                </c:pt>
                <c:pt idx="583">
                  <c:v>0.40300000000000002</c:v>
                </c:pt>
                <c:pt idx="584">
                  <c:v>0.42799999999999999</c:v>
                </c:pt>
                <c:pt idx="585">
                  <c:v>0.42899999999999999</c:v>
                </c:pt>
                <c:pt idx="586">
                  <c:v>0.41099999999999998</c:v>
                </c:pt>
                <c:pt idx="587">
                  <c:v>0.42099999999999999</c:v>
                </c:pt>
                <c:pt idx="588">
                  <c:v>0.42099999999999999</c:v>
                </c:pt>
                <c:pt idx="589">
                  <c:v>0.42099999999999999</c:v>
                </c:pt>
                <c:pt idx="590">
                  <c:v>0.40899999999999997</c:v>
                </c:pt>
                <c:pt idx="591">
                  <c:v>0.39100000000000001</c:v>
                </c:pt>
                <c:pt idx="592">
                  <c:v>0.38600000000000001</c:v>
                </c:pt>
                <c:pt idx="593">
                  <c:v>0.36199999999999999</c:v>
                </c:pt>
                <c:pt idx="594">
                  <c:v>0.33300000000000002</c:v>
                </c:pt>
                <c:pt idx="595">
                  <c:v>0.29899999999999999</c:v>
                </c:pt>
                <c:pt idx="596">
                  <c:v>0.28100000000000003</c:v>
                </c:pt>
                <c:pt idx="597">
                  <c:v>0.26100000000000001</c:v>
                </c:pt>
                <c:pt idx="598">
                  <c:v>0.23300000000000001</c:v>
                </c:pt>
                <c:pt idx="599">
                  <c:v>0.25900000000000001</c:v>
                </c:pt>
                <c:pt idx="600">
                  <c:v>0.30499999999999999</c:v>
                </c:pt>
                <c:pt idx="601">
                  <c:v>0.32900000000000001</c:v>
                </c:pt>
                <c:pt idx="602">
                  <c:v>0.35899999999999999</c:v>
                </c:pt>
                <c:pt idx="603">
                  <c:v>0.36499999999999999</c:v>
                </c:pt>
                <c:pt idx="604">
                  <c:v>0.34699999999999998</c:v>
                </c:pt>
                <c:pt idx="605">
                  <c:v>0.33200000000000002</c:v>
                </c:pt>
                <c:pt idx="606">
                  <c:v>0.39100000000000001</c:v>
                </c:pt>
                <c:pt idx="607">
                  <c:v>0.46200000000000002</c:v>
                </c:pt>
                <c:pt idx="608">
                  <c:v>0.46200000000000002</c:v>
                </c:pt>
                <c:pt idx="609">
                  <c:v>0.54700000000000004</c:v>
                </c:pt>
                <c:pt idx="610">
                  <c:v>0.67400000000000004</c:v>
                </c:pt>
                <c:pt idx="611">
                  <c:v>0.73399999999999999</c:v>
                </c:pt>
                <c:pt idx="612">
                  <c:v>0.78</c:v>
                </c:pt>
                <c:pt idx="613">
                  <c:v>0.73499999999999999</c:v>
                </c:pt>
                <c:pt idx="614">
                  <c:v>0.75700000000000001</c:v>
                </c:pt>
                <c:pt idx="615">
                  <c:v>0.83099999999999996</c:v>
                </c:pt>
                <c:pt idx="616">
                  <c:v>0.751</c:v>
                </c:pt>
                <c:pt idx="617">
                  <c:v>0.751</c:v>
                </c:pt>
                <c:pt idx="618">
                  <c:v>0.76200000000000001</c:v>
                </c:pt>
                <c:pt idx="619">
                  <c:v>0.749</c:v>
                </c:pt>
                <c:pt idx="620">
                  <c:v>0.76500000000000001</c:v>
                </c:pt>
                <c:pt idx="621">
                  <c:v>0.79900000000000004</c:v>
                </c:pt>
                <c:pt idx="622">
                  <c:v>0.81</c:v>
                </c:pt>
                <c:pt idx="623">
                  <c:v>0.79600000000000004</c:v>
                </c:pt>
                <c:pt idx="624">
                  <c:v>0.8</c:v>
                </c:pt>
                <c:pt idx="625">
                  <c:v>0.76600000000000001</c:v>
                </c:pt>
                <c:pt idx="626">
                  <c:v>0.75700000000000001</c:v>
                </c:pt>
                <c:pt idx="627">
                  <c:v>0.72399999999999998</c:v>
                </c:pt>
                <c:pt idx="628">
                  <c:v>0.67600000000000005</c:v>
                </c:pt>
                <c:pt idx="629">
                  <c:v>0.66400000000000003</c:v>
                </c:pt>
                <c:pt idx="630">
                  <c:v>0.81100000000000005</c:v>
                </c:pt>
                <c:pt idx="631">
                  <c:v>0.98399999999999999</c:v>
                </c:pt>
                <c:pt idx="632">
                  <c:v>0.97199999999999998</c:v>
                </c:pt>
                <c:pt idx="633">
                  <c:v>0.97499999999999998</c:v>
                </c:pt>
                <c:pt idx="634">
                  <c:v>0.99199999999999999</c:v>
                </c:pt>
                <c:pt idx="635">
                  <c:v>1.0449999999999999</c:v>
                </c:pt>
                <c:pt idx="636">
                  <c:v>1.042</c:v>
                </c:pt>
                <c:pt idx="637">
                  <c:v>1.0840000000000001</c:v>
                </c:pt>
                <c:pt idx="638">
                  <c:v>1.0529999999999999</c:v>
                </c:pt>
                <c:pt idx="639">
                  <c:v>0.995</c:v>
                </c:pt>
                <c:pt idx="640">
                  <c:v>1.004</c:v>
                </c:pt>
                <c:pt idx="641">
                  <c:v>1.038</c:v>
                </c:pt>
                <c:pt idx="642">
                  <c:v>0.98799999999999999</c:v>
                </c:pt>
                <c:pt idx="643">
                  <c:v>0.98799999999999999</c:v>
                </c:pt>
                <c:pt idx="644">
                  <c:v>1.0660000000000001</c:v>
                </c:pt>
                <c:pt idx="645">
                  <c:v>1.073</c:v>
                </c:pt>
                <c:pt idx="646">
                  <c:v>1.0269999999999999</c:v>
                </c:pt>
                <c:pt idx="647">
                  <c:v>1.038</c:v>
                </c:pt>
                <c:pt idx="648">
                  <c:v>1.0880000000000001</c:v>
                </c:pt>
                <c:pt idx="649">
                  <c:v>1.0129999999999999</c:v>
                </c:pt>
                <c:pt idx="650">
                  <c:v>0.995</c:v>
                </c:pt>
                <c:pt idx="651">
                  <c:v>1.052</c:v>
                </c:pt>
                <c:pt idx="652">
                  <c:v>0.95799999999999996</c:v>
                </c:pt>
                <c:pt idx="653">
                  <c:v>0.89900000000000002</c:v>
                </c:pt>
                <c:pt idx="654">
                  <c:v>0.88500000000000001</c:v>
                </c:pt>
                <c:pt idx="655">
                  <c:v>0.75700000000000001</c:v>
                </c:pt>
                <c:pt idx="656">
                  <c:v>0.75</c:v>
                </c:pt>
                <c:pt idx="657">
                  <c:v>0.747</c:v>
                </c:pt>
                <c:pt idx="658">
                  <c:v>0.85899999999999999</c:v>
                </c:pt>
                <c:pt idx="659">
                  <c:v>0.90800000000000003</c:v>
                </c:pt>
                <c:pt idx="660">
                  <c:v>0.85699999999999998</c:v>
                </c:pt>
                <c:pt idx="661">
                  <c:v>0.81899999999999995</c:v>
                </c:pt>
                <c:pt idx="662">
                  <c:v>0.86199999999999999</c:v>
                </c:pt>
                <c:pt idx="663">
                  <c:v>0.82399999999999995</c:v>
                </c:pt>
                <c:pt idx="664">
                  <c:v>0.80400000000000005</c:v>
                </c:pt>
                <c:pt idx="665">
                  <c:v>0.81</c:v>
                </c:pt>
                <c:pt idx="666">
                  <c:v>0.78300000000000003</c:v>
                </c:pt>
                <c:pt idx="667">
                  <c:v>0.76800000000000002</c:v>
                </c:pt>
                <c:pt idx="668">
                  <c:v>0.72099999999999997</c:v>
                </c:pt>
                <c:pt idx="669">
                  <c:v>0.70299999999999996</c:v>
                </c:pt>
                <c:pt idx="670">
                  <c:v>0.747</c:v>
                </c:pt>
                <c:pt idx="671">
                  <c:v>0.746</c:v>
                </c:pt>
                <c:pt idx="672">
                  <c:v>0.74199999999999999</c:v>
                </c:pt>
                <c:pt idx="673">
                  <c:v>0.746</c:v>
                </c:pt>
                <c:pt idx="674">
                  <c:v>0.745</c:v>
                </c:pt>
                <c:pt idx="675">
                  <c:v>0.746</c:v>
                </c:pt>
                <c:pt idx="676">
                  <c:v>0.78</c:v>
                </c:pt>
                <c:pt idx="677">
                  <c:v>0.76100000000000001</c:v>
                </c:pt>
                <c:pt idx="678">
                  <c:v>0.71399999999999997</c:v>
                </c:pt>
                <c:pt idx="679">
                  <c:v>0.69599999999999995</c:v>
                </c:pt>
                <c:pt idx="680">
                  <c:v>0.63500000000000001</c:v>
                </c:pt>
                <c:pt idx="681">
                  <c:v>0.58299999999999996</c:v>
                </c:pt>
                <c:pt idx="682">
                  <c:v>0.66100000000000003</c:v>
                </c:pt>
                <c:pt idx="683">
                  <c:v>0.66900000000000004</c:v>
                </c:pt>
                <c:pt idx="684">
                  <c:v>0.66500000000000004</c:v>
                </c:pt>
                <c:pt idx="685">
                  <c:v>0.66600000000000004</c:v>
                </c:pt>
                <c:pt idx="686">
                  <c:v>0.64700000000000002</c:v>
                </c:pt>
                <c:pt idx="687">
                  <c:v>0.58099999999999996</c:v>
                </c:pt>
                <c:pt idx="688">
                  <c:v>0.57199999999999995</c:v>
                </c:pt>
                <c:pt idx="689">
                  <c:v>0.49399999999999999</c:v>
                </c:pt>
                <c:pt idx="690">
                  <c:v>0.63900000000000001</c:v>
                </c:pt>
                <c:pt idx="691">
                  <c:v>0.629</c:v>
                </c:pt>
                <c:pt idx="692">
                  <c:v>0.68600000000000005</c:v>
                </c:pt>
                <c:pt idx="693">
                  <c:v>0.65800000000000003</c:v>
                </c:pt>
                <c:pt idx="694">
                  <c:v>0.7</c:v>
                </c:pt>
                <c:pt idx="695">
                  <c:v>0.74099999999999999</c:v>
                </c:pt>
                <c:pt idx="696">
                  <c:v>0.75600000000000001</c:v>
                </c:pt>
                <c:pt idx="697">
                  <c:v>0.71599999999999997</c:v>
                </c:pt>
                <c:pt idx="698">
                  <c:v>0.66100000000000003</c:v>
                </c:pt>
                <c:pt idx="699">
                  <c:v>0.623</c:v>
                </c:pt>
                <c:pt idx="700">
                  <c:v>0.623</c:v>
                </c:pt>
                <c:pt idx="701">
                  <c:v>0.65600000000000003</c:v>
                </c:pt>
                <c:pt idx="702">
                  <c:v>0.64500000000000002</c:v>
                </c:pt>
                <c:pt idx="703">
                  <c:v>0.65800000000000003</c:v>
                </c:pt>
                <c:pt idx="704">
                  <c:v>0.65700000000000003</c:v>
                </c:pt>
                <c:pt idx="705">
                  <c:v>0.754</c:v>
                </c:pt>
                <c:pt idx="706">
                  <c:v>0.81799999999999995</c:v>
                </c:pt>
                <c:pt idx="707">
                  <c:v>0.86</c:v>
                </c:pt>
                <c:pt idx="708">
                  <c:v>0.73599999999999999</c:v>
                </c:pt>
                <c:pt idx="709">
                  <c:v>0.76</c:v>
                </c:pt>
                <c:pt idx="710">
                  <c:v>0.69899999999999995</c:v>
                </c:pt>
                <c:pt idx="711">
                  <c:v>0.70799999999999996</c:v>
                </c:pt>
                <c:pt idx="712">
                  <c:v>0.66500000000000004</c:v>
                </c:pt>
                <c:pt idx="713">
                  <c:v>0.72499999999999998</c:v>
                </c:pt>
                <c:pt idx="714">
                  <c:v>0.69699999999999995</c:v>
                </c:pt>
                <c:pt idx="715">
                  <c:v>0.68300000000000005</c:v>
                </c:pt>
                <c:pt idx="716">
                  <c:v>0.71799999999999997</c:v>
                </c:pt>
                <c:pt idx="717">
                  <c:v>0.67900000000000005</c:v>
                </c:pt>
                <c:pt idx="718">
                  <c:v>0.59599999999999997</c:v>
                </c:pt>
                <c:pt idx="719">
                  <c:v>0.64500000000000002</c:v>
                </c:pt>
                <c:pt idx="720">
                  <c:v>0.68899999999999995</c:v>
                </c:pt>
                <c:pt idx="721">
                  <c:v>0.68300000000000005</c:v>
                </c:pt>
                <c:pt idx="722">
                  <c:v>0.65700000000000003</c:v>
                </c:pt>
                <c:pt idx="723">
                  <c:v>0.68500000000000005</c:v>
                </c:pt>
                <c:pt idx="724">
                  <c:v>0.67100000000000004</c:v>
                </c:pt>
                <c:pt idx="725">
                  <c:v>0.69099999999999995</c:v>
                </c:pt>
                <c:pt idx="726">
                  <c:v>0.65300000000000002</c:v>
                </c:pt>
                <c:pt idx="727">
                  <c:v>0.63600000000000001</c:v>
                </c:pt>
                <c:pt idx="728">
                  <c:v>0.64300000000000002</c:v>
                </c:pt>
                <c:pt idx="729">
                  <c:v>0.65400000000000003</c:v>
                </c:pt>
                <c:pt idx="730">
                  <c:v>0.73099999999999998</c:v>
                </c:pt>
                <c:pt idx="731">
                  <c:v>0.73499999999999999</c:v>
                </c:pt>
                <c:pt idx="732">
                  <c:v>0.68799999999999994</c:v>
                </c:pt>
                <c:pt idx="733">
                  <c:v>0.69799999999999995</c:v>
                </c:pt>
                <c:pt idx="734">
                  <c:v>0.67</c:v>
                </c:pt>
                <c:pt idx="735">
                  <c:v>0.63500000000000001</c:v>
                </c:pt>
                <c:pt idx="736">
                  <c:v>0.55800000000000005</c:v>
                </c:pt>
                <c:pt idx="737">
                  <c:v>0.622</c:v>
                </c:pt>
                <c:pt idx="738">
                  <c:v>0.63100000000000001</c:v>
                </c:pt>
                <c:pt idx="739">
                  <c:v>0.66600000000000004</c:v>
                </c:pt>
                <c:pt idx="740">
                  <c:v>0.67800000000000005</c:v>
                </c:pt>
                <c:pt idx="741">
                  <c:v>0.70299999999999996</c:v>
                </c:pt>
                <c:pt idx="742">
                  <c:v>0.754</c:v>
                </c:pt>
                <c:pt idx="743">
                  <c:v>0.82299999999999995</c:v>
                </c:pt>
                <c:pt idx="744">
                  <c:v>0.86899999999999999</c:v>
                </c:pt>
                <c:pt idx="745">
                  <c:v>0.83</c:v>
                </c:pt>
                <c:pt idx="746">
                  <c:v>0.82</c:v>
                </c:pt>
                <c:pt idx="747">
                  <c:v>0.92300000000000004</c:v>
                </c:pt>
                <c:pt idx="748">
                  <c:v>0.874</c:v>
                </c:pt>
                <c:pt idx="749">
                  <c:v>0.85899999999999999</c:v>
                </c:pt>
                <c:pt idx="750">
                  <c:v>0.85099999999999998</c:v>
                </c:pt>
                <c:pt idx="751">
                  <c:v>0.84199999999999997</c:v>
                </c:pt>
                <c:pt idx="752">
                  <c:v>0.86799999999999999</c:v>
                </c:pt>
                <c:pt idx="753">
                  <c:v>0.82199999999999995</c:v>
                </c:pt>
                <c:pt idx="754">
                  <c:v>0.86399999999999999</c:v>
                </c:pt>
                <c:pt idx="755">
                  <c:v>0.83599999999999997</c:v>
                </c:pt>
                <c:pt idx="756">
                  <c:v>0.77400000000000002</c:v>
                </c:pt>
                <c:pt idx="757">
                  <c:v>0.72699999999999998</c:v>
                </c:pt>
                <c:pt idx="758">
                  <c:v>0.72699999999999998</c:v>
                </c:pt>
                <c:pt idx="759">
                  <c:v>0.755</c:v>
                </c:pt>
                <c:pt idx="760">
                  <c:v>0.753</c:v>
                </c:pt>
                <c:pt idx="761">
                  <c:v>0.745</c:v>
                </c:pt>
                <c:pt idx="762">
                  <c:v>0.87</c:v>
                </c:pt>
                <c:pt idx="763">
                  <c:v>0.95699999999999996</c:v>
                </c:pt>
                <c:pt idx="764">
                  <c:v>0.89900000000000002</c:v>
                </c:pt>
                <c:pt idx="765">
                  <c:v>0.90200000000000002</c:v>
                </c:pt>
                <c:pt idx="766">
                  <c:v>0.90800000000000003</c:v>
                </c:pt>
                <c:pt idx="767">
                  <c:v>0.871</c:v>
                </c:pt>
                <c:pt idx="768">
                  <c:v>0.84499999999999997</c:v>
                </c:pt>
                <c:pt idx="769">
                  <c:v>0.871</c:v>
                </c:pt>
                <c:pt idx="770">
                  <c:v>0.94299999999999995</c:v>
                </c:pt>
                <c:pt idx="771">
                  <c:v>1.252</c:v>
                </c:pt>
                <c:pt idx="772">
                  <c:v>1.2589999999999999</c:v>
                </c:pt>
                <c:pt idx="773">
                  <c:v>1.2250000000000001</c:v>
                </c:pt>
                <c:pt idx="774">
                  <c:v>1.2509999999999999</c:v>
                </c:pt>
                <c:pt idx="775">
                  <c:v>1.2829999999999999</c:v>
                </c:pt>
                <c:pt idx="776">
                  <c:v>1.302</c:v>
                </c:pt>
                <c:pt idx="777">
                  <c:v>1.302</c:v>
                </c:pt>
                <c:pt idx="778">
                  <c:v>1.302</c:v>
                </c:pt>
                <c:pt idx="779">
                  <c:v>1.3260000000000001</c:v>
                </c:pt>
                <c:pt idx="780">
                  <c:v>1.3069999999999999</c:v>
                </c:pt>
                <c:pt idx="781">
                  <c:v>1.2589999999999999</c:v>
                </c:pt>
                <c:pt idx="782">
                  <c:v>1.2589999999999999</c:v>
                </c:pt>
                <c:pt idx="783">
                  <c:v>1.2589999999999999</c:v>
                </c:pt>
                <c:pt idx="784">
                  <c:v>1.1890000000000001</c:v>
                </c:pt>
                <c:pt idx="785">
                  <c:v>1.141</c:v>
                </c:pt>
                <c:pt idx="786">
                  <c:v>1.141</c:v>
                </c:pt>
                <c:pt idx="787">
                  <c:v>1.1220000000000001</c:v>
                </c:pt>
                <c:pt idx="788">
                  <c:v>1.107</c:v>
                </c:pt>
                <c:pt idx="789">
                  <c:v>1.119</c:v>
                </c:pt>
                <c:pt idx="790">
                  <c:v>1.107</c:v>
                </c:pt>
                <c:pt idx="791">
                  <c:v>1.0620000000000001</c:v>
                </c:pt>
                <c:pt idx="792">
                  <c:v>1.0229999999999999</c:v>
                </c:pt>
                <c:pt idx="793">
                  <c:v>1.004</c:v>
                </c:pt>
                <c:pt idx="794">
                  <c:v>1.028</c:v>
                </c:pt>
                <c:pt idx="795">
                  <c:v>1.0509999999999999</c:v>
                </c:pt>
                <c:pt idx="796">
                  <c:v>0.96299999999999997</c:v>
                </c:pt>
                <c:pt idx="797">
                  <c:v>0.90900000000000003</c:v>
                </c:pt>
                <c:pt idx="798">
                  <c:v>0.97699999999999998</c:v>
                </c:pt>
                <c:pt idx="799">
                  <c:v>0.95899999999999996</c:v>
                </c:pt>
                <c:pt idx="800">
                  <c:v>0.94099999999999995</c:v>
                </c:pt>
                <c:pt idx="801">
                  <c:v>0.95599999999999996</c:v>
                </c:pt>
                <c:pt idx="802">
                  <c:v>0.92700000000000005</c:v>
                </c:pt>
                <c:pt idx="803">
                  <c:v>0.86899999999999999</c:v>
                </c:pt>
                <c:pt idx="804">
                  <c:v>0.85199999999999998</c:v>
                </c:pt>
                <c:pt idx="805">
                  <c:v>0.83099999999999996</c:v>
                </c:pt>
                <c:pt idx="806">
                  <c:v>0.79700000000000004</c:v>
                </c:pt>
                <c:pt idx="807">
                  <c:v>0.80700000000000005</c:v>
                </c:pt>
                <c:pt idx="808">
                  <c:v>0.79800000000000004</c:v>
                </c:pt>
                <c:pt idx="809">
                  <c:v>0.73399999999999999</c:v>
                </c:pt>
                <c:pt idx="810">
                  <c:v>0.73099999999999998</c:v>
                </c:pt>
                <c:pt idx="811">
                  <c:v>0.72099999999999997</c:v>
                </c:pt>
                <c:pt idx="812">
                  <c:v>0.68100000000000005</c:v>
                </c:pt>
                <c:pt idx="813">
                  <c:v>0.72699999999999998</c:v>
                </c:pt>
                <c:pt idx="814">
                  <c:v>0.77400000000000002</c:v>
                </c:pt>
                <c:pt idx="815">
                  <c:v>0.81799999999999995</c:v>
                </c:pt>
                <c:pt idx="816">
                  <c:v>0.80900000000000005</c:v>
                </c:pt>
                <c:pt idx="817">
                  <c:v>0.80600000000000005</c:v>
                </c:pt>
                <c:pt idx="818">
                  <c:v>0.77400000000000002</c:v>
                </c:pt>
                <c:pt idx="819">
                  <c:v>0.77300000000000002</c:v>
                </c:pt>
                <c:pt idx="820">
                  <c:v>0.80300000000000005</c:v>
                </c:pt>
                <c:pt idx="821">
                  <c:v>0.72799999999999998</c:v>
                </c:pt>
                <c:pt idx="822">
                  <c:v>0.72899999999999998</c:v>
                </c:pt>
                <c:pt idx="823">
                  <c:v>0.73599999999999999</c:v>
                </c:pt>
                <c:pt idx="824">
                  <c:v>0.74299999999999999</c:v>
                </c:pt>
                <c:pt idx="825">
                  <c:v>0.75800000000000001</c:v>
                </c:pt>
                <c:pt idx="826">
                  <c:v>0.81499999999999995</c:v>
                </c:pt>
                <c:pt idx="827">
                  <c:v>0.80700000000000005</c:v>
                </c:pt>
                <c:pt idx="828">
                  <c:v>0.82399999999999995</c:v>
                </c:pt>
                <c:pt idx="829">
                  <c:v>0.81299999999999994</c:v>
                </c:pt>
                <c:pt idx="830">
                  <c:v>0.76</c:v>
                </c:pt>
                <c:pt idx="831">
                  <c:v>0.80900000000000005</c:v>
                </c:pt>
                <c:pt idx="832">
                  <c:v>0.81200000000000006</c:v>
                </c:pt>
                <c:pt idx="833">
                  <c:v>0.876</c:v>
                </c:pt>
                <c:pt idx="834">
                  <c:v>0.88500000000000001</c:v>
                </c:pt>
                <c:pt idx="835">
                  <c:v>0.91400000000000003</c:v>
                </c:pt>
                <c:pt idx="836">
                  <c:v>0.89700000000000002</c:v>
                </c:pt>
                <c:pt idx="837">
                  <c:v>0.83699999999999997</c:v>
                </c:pt>
                <c:pt idx="838">
                  <c:v>0.81499999999999995</c:v>
                </c:pt>
                <c:pt idx="839">
                  <c:v>0.82499999999999996</c:v>
                </c:pt>
                <c:pt idx="840">
                  <c:v>0.81200000000000006</c:v>
                </c:pt>
                <c:pt idx="841">
                  <c:v>0.8</c:v>
                </c:pt>
                <c:pt idx="842">
                  <c:v>0.79200000000000004</c:v>
                </c:pt>
                <c:pt idx="843">
                  <c:v>0.79200000000000004</c:v>
                </c:pt>
                <c:pt idx="844">
                  <c:v>0.79200000000000004</c:v>
                </c:pt>
                <c:pt idx="845">
                  <c:v>0.78400000000000003</c:v>
                </c:pt>
                <c:pt idx="846">
                  <c:v>0.80300000000000005</c:v>
                </c:pt>
                <c:pt idx="847">
                  <c:v>0.80200000000000005</c:v>
                </c:pt>
                <c:pt idx="848">
                  <c:v>0.76300000000000001</c:v>
                </c:pt>
                <c:pt idx="849">
                  <c:v>0.73899999999999999</c:v>
                </c:pt>
                <c:pt idx="850">
                  <c:v>0.69</c:v>
                </c:pt>
                <c:pt idx="851">
                  <c:v>0.68200000000000005</c:v>
                </c:pt>
                <c:pt idx="852">
                  <c:v>0.72499999999999998</c:v>
                </c:pt>
                <c:pt idx="853">
                  <c:v>0.75</c:v>
                </c:pt>
                <c:pt idx="854">
                  <c:v>0.749</c:v>
                </c:pt>
                <c:pt idx="855">
                  <c:v>0.79500000000000004</c:v>
                </c:pt>
                <c:pt idx="856">
                  <c:v>0.80700000000000005</c:v>
                </c:pt>
                <c:pt idx="857">
                  <c:v>0.82199999999999995</c:v>
                </c:pt>
                <c:pt idx="858">
                  <c:v>0.79300000000000004</c:v>
                </c:pt>
                <c:pt idx="859">
                  <c:v>0.77100000000000002</c:v>
                </c:pt>
                <c:pt idx="860">
                  <c:v>0.78900000000000003</c:v>
                </c:pt>
                <c:pt idx="861">
                  <c:v>0.77400000000000002</c:v>
                </c:pt>
                <c:pt idx="862">
                  <c:v>0.86</c:v>
                </c:pt>
                <c:pt idx="863">
                  <c:v>0.92300000000000004</c:v>
                </c:pt>
                <c:pt idx="864">
                  <c:v>0.93899999999999995</c:v>
                </c:pt>
                <c:pt idx="865">
                  <c:v>0.95399999999999996</c:v>
                </c:pt>
                <c:pt idx="866">
                  <c:v>0.91400000000000003</c:v>
                </c:pt>
                <c:pt idx="867">
                  <c:v>0.88100000000000001</c:v>
                </c:pt>
                <c:pt idx="868">
                  <c:v>0.89200000000000002</c:v>
                </c:pt>
                <c:pt idx="869">
                  <c:v>0.86499999999999999</c:v>
                </c:pt>
                <c:pt idx="870">
                  <c:v>0.82399999999999995</c:v>
                </c:pt>
                <c:pt idx="871">
                  <c:v>0.79700000000000004</c:v>
                </c:pt>
                <c:pt idx="872">
                  <c:v>0.79700000000000004</c:v>
                </c:pt>
                <c:pt idx="873">
                  <c:v>0.76</c:v>
                </c:pt>
                <c:pt idx="874">
                  <c:v>0.752</c:v>
                </c:pt>
                <c:pt idx="875">
                  <c:v>0.751</c:v>
                </c:pt>
                <c:pt idx="876">
                  <c:v>0.72699999999999998</c:v>
                </c:pt>
                <c:pt idx="877">
                  <c:v>0.73099999999999998</c:v>
                </c:pt>
                <c:pt idx="878">
                  <c:v>0.71799999999999997</c:v>
                </c:pt>
                <c:pt idx="879">
                  <c:v>0.74099999999999999</c:v>
                </c:pt>
                <c:pt idx="880">
                  <c:v>0.74199999999999999</c:v>
                </c:pt>
                <c:pt idx="881">
                  <c:v>0.77400000000000002</c:v>
                </c:pt>
                <c:pt idx="882">
                  <c:v>0.77600000000000002</c:v>
                </c:pt>
                <c:pt idx="883">
                  <c:v>0.79200000000000004</c:v>
                </c:pt>
                <c:pt idx="884">
                  <c:v>0.79</c:v>
                </c:pt>
                <c:pt idx="885">
                  <c:v>0.79500000000000004</c:v>
                </c:pt>
                <c:pt idx="886">
                  <c:v>0.79100000000000004</c:v>
                </c:pt>
                <c:pt idx="887">
                  <c:v>0.78500000000000003</c:v>
                </c:pt>
                <c:pt idx="888">
                  <c:v>0.77200000000000002</c:v>
                </c:pt>
                <c:pt idx="889">
                  <c:v>0.80300000000000005</c:v>
                </c:pt>
                <c:pt idx="890">
                  <c:v>0.77600000000000002</c:v>
                </c:pt>
                <c:pt idx="891">
                  <c:v>0.73699999999999999</c:v>
                </c:pt>
                <c:pt idx="892">
                  <c:v>0.73</c:v>
                </c:pt>
                <c:pt idx="893">
                  <c:v>0.65800000000000003</c:v>
                </c:pt>
                <c:pt idx="894">
                  <c:v>0.65800000000000003</c:v>
                </c:pt>
                <c:pt idx="895">
                  <c:v>0.625</c:v>
                </c:pt>
                <c:pt idx="896">
                  <c:v>0.56399999999999995</c:v>
                </c:pt>
                <c:pt idx="897">
                  <c:v>0.52</c:v>
                </c:pt>
                <c:pt idx="898">
                  <c:v>0.48399999999999999</c:v>
                </c:pt>
                <c:pt idx="899">
                  <c:v>0.48</c:v>
                </c:pt>
                <c:pt idx="900">
                  <c:v>0.46200000000000002</c:v>
                </c:pt>
                <c:pt idx="901">
                  <c:v>0.502</c:v>
                </c:pt>
                <c:pt idx="902">
                  <c:v>0.45700000000000002</c:v>
                </c:pt>
                <c:pt idx="903">
                  <c:v>0.52600000000000002</c:v>
                </c:pt>
                <c:pt idx="904">
                  <c:v>0.57899999999999996</c:v>
                </c:pt>
                <c:pt idx="905">
                  <c:v>0.58299999999999996</c:v>
                </c:pt>
                <c:pt idx="906">
                  <c:v>0.58399999999999996</c:v>
                </c:pt>
                <c:pt idx="907">
                  <c:v>0.59199999999999997</c:v>
                </c:pt>
                <c:pt idx="908">
                  <c:v>0.59199999999999997</c:v>
                </c:pt>
                <c:pt idx="909">
                  <c:v>0.36599999999999999</c:v>
                </c:pt>
                <c:pt idx="910">
                  <c:v>0.36399999999999999</c:v>
                </c:pt>
                <c:pt idx="911">
                  <c:v>0.308</c:v>
                </c:pt>
                <c:pt idx="912">
                  <c:v>0.26700000000000002</c:v>
                </c:pt>
                <c:pt idx="913">
                  <c:v>0.23599999999999999</c:v>
                </c:pt>
                <c:pt idx="914">
                  <c:v>0.17899999999999999</c:v>
                </c:pt>
                <c:pt idx="915">
                  <c:v>0.108</c:v>
                </c:pt>
                <c:pt idx="916">
                  <c:v>0.10199999999999999</c:v>
                </c:pt>
                <c:pt idx="917">
                  <c:v>0.123</c:v>
                </c:pt>
                <c:pt idx="918">
                  <c:v>0.152</c:v>
                </c:pt>
                <c:pt idx="919">
                  <c:v>0.13700000000000001</c:v>
                </c:pt>
                <c:pt idx="920">
                  <c:v>0.187</c:v>
                </c:pt>
                <c:pt idx="921">
                  <c:v>0.16300000000000001</c:v>
                </c:pt>
                <c:pt idx="922">
                  <c:v>0.19500000000000001</c:v>
                </c:pt>
                <c:pt idx="923">
                  <c:v>0.217</c:v>
                </c:pt>
                <c:pt idx="924">
                  <c:v>0.17699999999999999</c:v>
                </c:pt>
                <c:pt idx="925">
                  <c:v>0.17100000000000001</c:v>
                </c:pt>
                <c:pt idx="926">
                  <c:v>0.182</c:v>
                </c:pt>
                <c:pt idx="927">
                  <c:v>0.189</c:v>
                </c:pt>
                <c:pt idx="928">
                  <c:v>0.192</c:v>
                </c:pt>
                <c:pt idx="929">
                  <c:v>0.191</c:v>
                </c:pt>
                <c:pt idx="930">
                  <c:v>0.20300000000000001</c:v>
                </c:pt>
                <c:pt idx="931">
                  <c:v>0.182</c:v>
                </c:pt>
                <c:pt idx="932">
                  <c:v>0.114</c:v>
                </c:pt>
                <c:pt idx="933">
                  <c:v>0.106</c:v>
                </c:pt>
                <c:pt idx="934">
                  <c:v>6.5000000000000002E-2</c:v>
                </c:pt>
                <c:pt idx="935">
                  <c:v>0.128</c:v>
                </c:pt>
                <c:pt idx="936">
                  <c:v>0.13600000000000001</c:v>
                </c:pt>
                <c:pt idx="937">
                  <c:v>0.123</c:v>
                </c:pt>
                <c:pt idx="938">
                  <c:v>0.113</c:v>
                </c:pt>
                <c:pt idx="939">
                  <c:v>0.13400000000000001</c:v>
                </c:pt>
                <c:pt idx="940">
                  <c:v>0.123</c:v>
                </c:pt>
                <c:pt idx="941">
                  <c:v>6.8000000000000005E-2</c:v>
                </c:pt>
                <c:pt idx="942">
                  <c:v>6.6000000000000003E-2</c:v>
                </c:pt>
                <c:pt idx="943">
                  <c:v>4.2000000000000003E-2</c:v>
                </c:pt>
                <c:pt idx="944">
                  <c:v>5.2999999999999999E-2</c:v>
                </c:pt>
                <c:pt idx="945">
                  <c:v>6.8000000000000005E-2</c:v>
                </c:pt>
                <c:pt idx="946">
                  <c:v>7.4999999999999997E-2</c:v>
                </c:pt>
                <c:pt idx="947">
                  <c:v>7.2999999999999995E-2</c:v>
                </c:pt>
                <c:pt idx="948">
                  <c:v>0.14099999999999999</c:v>
                </c:pt>
                <c:pt idx="949">
                  <c:v>0.13100000000000001</c:v>
                </c:pt>
                <c:pt idx="950">
                  <c:v>9.4E-2</c:v>
                </c:pt>
                <c:pt idx="951">
                  <c:v>9.8000000000000004E-2</c:v>
                </c:pt>
                <c:pt idx="952">
                  <c:v>0.11</c:v>
                </c:pt>
                <c:pt idx="953">
                  <c:v>9.9000000000000005E-2</c:v>
                </c:pt>
                <c:pt idx="954">
                  <c:v>0.125</c:v>
                </c:pt>
                <c:pt idx="955">
                  <c:v>9.6000000000000002E-2</c:v>
                </c:pt>
                <c:pt idx="956">
                  <c:v>9.2999999999999999E-2</c:v>
                </c:pt>
                <c:pt idx="957">
                  <c:v>0.13500000000000001</c:v>
                </c:pt>
                <c:pt idx="958">
                  <c:v>0.14799999999999999</c:v>
                </c:pt>
                <c:pt idx="959">
                  <c:v>0.14299999999999999</c:v>
                </c:pt>
                <c:pt idx="960">
                  <c:v>0.151</c:v>
                </c:pt>
                <c:pt idx="961">
                  <c:v>0.14199999999999999</c:v>
                </c:pt>
                <c:pt idx="962">
                  <c:v>0.186</c:v>
                </c:pt>
                <c:pt idx="963">
                  <c:v>0.27</c:v>
                </c:pt>
                <c:pt idx="964">
                  <c:v>0.308</c:v>
                </c:pt>
                <c:pt idx="965">
                  <c:v>0.28100000000000003</c:v>
                </c:pt>
                <c:pt idx="966">
                  <c:v>0.28499999999999998</c:v>
                </c:pt>
                <c:pt idx="967">
                  <c:v>0.317</c:v>
                </c:pt>
                <c:pt idx="968">
                  <c:v>0.29099999999999998</c:v>
                </c:pt>
                <c:pt idx="969">
                  <c:v>0.3</c:v>
                </c:pt>
                <c:pt idx="970">
                  <c:v>0.27800000000000002</c:v>
                </c:pt>
                <c:pt idx="971">
                  <c:v>0.29099999999999998</c:v>
                </c:pt>
                <c:pt idx="972">
                  <c:v>0.22900000000000001</c:v>
                </c:pt>
                <c:pt idx="973">
                  <c:v>0.21199999999999999</c:v>
                </c:pt>
                <c:pt idx="974">
                  <c:v>0.182</c:v>
                </c:pt>
                <c:pt idx="975">
                  <c:v>0.13700000000000001</c:v>
                </c:pt>
                <c:pt idx="976">
                  <c:v>0.14499999999999999</c:v>
                </c:pt>
                <c:pt idx="977">
                  <c:v>0.184</c:v>
                </c:pt>
                <c:pt idx="978">
                  <c:v>0.16300000000000001</c:v>
                </c:pt>
                <c:pt idx="979">
                  <c:v>0.17899999999999999</c:v>
                </c:pt>
                <c:pt idx="980">
                  <c:v>0.189</c:v>
                </c:pt>
                <c:pt idx="981">
                  <c:v>0.251</c:v>
                </c:pt>
                <c:pt idx="982">
                  <c:v>0.26600000000000001</c:v>
                </c:pt>
                <c:pt idx="983">
                  <c:v>0.27200000000000002</c:v>
                </c:pt>
                <c:pt idx="984">
                  <c:v>0.29299999999999998</c:v>
                </c:pt>
                <c:pt idx="985">
                  <c:v>0.23100000000000001</c:v>
                </c:pt>
                <c:pt idx="986">
                  <c:v>0.245</c:v>
                </c:pt>
                <c:pt idx="987">
                  <c:v>0.252</c:v>
                </c:pt>
                <c:pt idx="988">
                  <c:v>0.28399999999999997</c:v>
                </c:pt>
                <c:pt idx="989">
                  <c:v>0.28999999999999998</c:v>
                </c:pt>
                <c:pt idx="990">
                  <c:v>0.27100000000000002</c:v>
                </c:pt>
                <c:pt idx="991">
                  <c:v>0.26200000000000001</c:v>
                </c:pt>
                <c:pt idx="992">
                  <c:v>0.22600000000000001</c:v>
                </c:pt>
                <c:pt idx="993">
                  <c:v>0.16300000000000001</c:v>
                </c:pt>
                <c:pt idx="994">
                  <c:v>0.159</c:v>
                </c:pt>
                <c:pt idx="995">
                  <c:v>0.152</c:v>
                </c:pt>
                <c:pt idx="996">
                  <c:v>0.20599999999999999</c:v>
                </c:pt>
                <c:pt idx="997">
                  <c:v>0.255</c:v>
                </c:pt>
                <c:pt idx="998">
                  <c:v>0.26700000000000002</c:v>
                </c:pt>
                <c:pt idx="999">
                  <c:v>0.26</c:v>
                </c:pt>
                <c:pt idx="1000">
                  <c:v>0.28100000000000003</c:v>
                </c:pt>
                <c:pt idx="1001">
                  <c:v>0.245</c:v>
                </c:pt>
                <c:pt idx="1002">
                  <c:v>0.26100000000000001</c:v>
                </c:pt>
                <c:pt idx="1003">
                  <c:v>0.252</c:v>
                </c:pt>
                <c:pt idx="1004">
                  <c:v>0.25700000000000001</c:v>
                </c:pt>
                <c:pt idx="1005">
                  <c:v>0.26700000000000002</c:v>
                </c:pt>
                <c:pt idx="1006">
                  <c:v>0.30099999999999999</c:v>
                </c:pt>
                <c:pt idx="1007">
                  <c:v>0.45800000000000002</c:v>
                </c:pt>
                <c:pt idx="1008">
                  <c:v>0.46300000000000002</c:v>
                </c:pt>
                <c:pt idx="1009">
                  <c:v>0.55200000000000005</c:v>
                </c:pt>
                <c:pt idx="1010">
                  <c:v>0.5</c:v>
                </c:pt>
                <c:pt idx="1011">
                  <c:v>0.52</c:v>
                </c:pt>
                <c:pt idx="1012">
                  <c:v>0.496</c:v>
                </c:pt>
                <c:pt idx="1013">
                  <c:v>0.504</c:v>
                </c:pt>
                <c:pt idx="1014">
                  <c:v>0.52200000000000002</c:v>
                </c:pt>
                <c:pt idx="1015">
                  <c:v>0.48099999999999998</c:v>
                </c:pt>
                <c:pt idx="1016">
                  <c:v>0.51300000000000001</c:v>
                </c:pt>
                <c:pt idx="1017">
                  <c:v>0.51800000000000002</c:v>
                </c:pt>
                <c:pt idx="1018">
                  <c:v>0.52900000000000003</c:v>
                </c:pt>
                <c:pt idx="1019">
                  <c:v>0.52200000000000002</c:v>
                </c:pt>
                <c:pt idx="1020">
                  <c:v>0.5</c:v>
                </c:pt>
                <c:pt idx="1021">
                  <c:v>0.52</c:v>
                </c:pt>
                <c:pt idx="1022">
                  <c:v>0.57499999999999996</c:v>
                </c:pt>
                <c:pt idx="1023">
                  <c:v>0.56299999999999994</c:v>
                </c:pt>
                <c:pt idx="1024">
                  <c:v>0.626</c:v>
                </c:pt>
                <c:pt idx="1025">
                  <c:v>0.622</c:v>
                </c:pt>
                <c:pt idx="1026">
                  <c:v>0.57899999999999996</c:v>
                </c:pt>
                <c:pt idx="1027">
                  <c:v>0.64400000000000002</c:v>
                </c:pt>
                <c:pt idx="1028">
                  <c:v>0.59599999999999997</c:v>
                </c:pt>
                <c:pt idx="1029">
                  <c:v>0.64100000000000001</c:v>
                </c:pt>
                <c:pt idx="1030">
                  <c:v>0.60799999999999998</c:v>
                </c:pt>
                <c:pt idx="1031">
                  <c:v>0.56699999999999995</c:v>
                </c:pt>
                <c:pt idx="1032">
                  <c:v>0.63200000000000001</c:v>
                </c:pt>
                <c:pt idx="1033">
                  <c:v>0.629</c:v>
                </c:pt>
                <c:pt idx="1034">
                  <c:v>0.64200000000000002</c:v>
                </c:pt>
                <c:pt idx="1035">
                  <c:v>0.68400000000000005</c:v>
                </c:pt>
                <c:pt idx="1036">
                  <c:v>0.66500000000000004</c:v>
                </c:pt>
                <c:pt idx="1037">
                  <c:v>0.65100000000000002</c:v>
                </c:pt>
                <c:pt idx="1038">
                  <c:v>0.628</c:v>
                </c:pt>
                <c:pt idx="1039">
                  <c:v>0.628</c:v>
                </c:pt>
                <c:pt idx="1040">
                  <c:v>0.56000000000000005</c:v>
                </c:pt>
                <c:pt idx="1041">
                  <c:v>0.57499999999999996</c:v>
                </c:pt>
                <c:pt idx="1042">
                  <c:v>0.54300000000000004</c:v>
                </c:pt>
                <c:pt idx="1043">
                  <c:v>0.55200000000000005</c:v>
                </c:pt>
                <c:pt idx="1044">
                  <c:v>0.53</c:v>
                </c:pt>
                <c:pt idx="1045">
                  <c:v>0.60199999999999998</c:v>
                </c:pt>
                <c:pt idx="1046">
                  <c:v>0.59299999999999997</c:v>
                </c:pt>
                <c:pt idx="1047">
                  <c:v>0.61199999999999999</c:v>
                </c:pt>
                <c:pt idx="1048">
                  <c:v>0.61199999999999999</c:v>
                </c:pt>
                <c:pt idx="1049">
                  <c:v>0.60499999999999998</c:v>
                </c:pt>
                <c:pt idx="1050">
                  <c:v>0.58899999999999997</c:v>
                </c:pt>
                <c:pt idx="1051">
                  <c:v>0.57499999999999996</c:v>
                </c:pt>
                <c:pt idx="1052">
                  <c:v>0.57999999999999996</c:v>
                </c:pt>
                <c:pt idx="1053">
                  <c:v>0.624</c:v>
                </c:pt>
                <c:pt idx="1054">
                  <c:v>0.60799999999999998</c:v>
                </c:pt>
                <c:pt idx="1055">
                  <c:v>0.60399999999999998</c:v>
                </c:pt>
                <c:pt idx="1056">
                  <c:v>0.61599999999999999</c:v>
                </c:pt>
                <c:pt idx="1057">
                  <c:v>0.66</c:v>
                </c:pt>
                <c:pt idx="1058">
                  <c:v>0.69699999999999995</c:v>
                </c:pt>
                <c:pt idx="1059">
                  <c:v>0.66300000000000003</c:v>
                </c:pt>
                <c:pt idx="1060">
                  <c:v>0.66300000000000003</c:v>
                </c:pt>
                <c:pt idx="1061">
                  <c:v>0.73399999999999999</c:v>
                </c:pt>
                <c:pt idx="1062">
                  <c:v>0.753</c:v>
                </c:pt>
                <c:pt idx="1063">
                  <c:v>0.747</c:v>
                </c:pt>
                <c:pt idx="1064">
                  <c:v>0.76</c:v>
                </c:pt>
                <c:pt idx="1065">
                  <c:v>0.74</c:v>
                </c:pt>
                <c:pt idx="1066">
                  <c:v>0.751</c:v>
                </c:pt>
                <c:pt idx="1067">
                  <c:v>0.70599999999999996</c:v>
                </c:pt>
                <c:pt idx="1068">
                  <c:v>0.70599999999999996</c:v>
                </c:pt>
                <c:pt idx="1069">
                  <c:v>0.71299999999999997</c:v>
                </c:pt>
                <c:pt idx="1070">
                  <c:v>0.68300000000000005</c:v>
                </c:pt>
                <c:pt idx="1071">
                  <c:v>0.65</c:v>
                </c:pt>
                <c:pt idx="1072">
                  <c:v>0.64100000000000001</c:v>
                </c:pt>
                <c:pt idx="1073">
                  <c:v>0.64600000000000002</c:v>
                </c:pt>
                <c:pt idx="1074">
                  <c:v>0.71499999999999997</c:v>
                </c:pt>
                <c:pt idx="1075">
                  <c:v>0.76100000000000001</c:v>
                </c:pt>
                <c:pt idx="1076">
                  <c:v>0.74399999999999999</c:v>
                </c:pt>
                <c:pt idx="1077">
                  <c:v>0.73399999999999999</c:v>
                </c:pt>
                <c:pt idx="1078">
                  <c:v>0.68300000000000005</c:v>
                </c:pt>
                <c:pt idx="1079">
                  <c:v>0.66700000000000004</c:v>
                </c:pt>
                <c:pt idx="1080">
                  <c:v>0.65200000000000002</c:v>
                </c:pt>
                <c:pt idx="1081">
                  <c:v>0.63</c:v>
                </c:pt>
                <c:pt idx="1082">
                  <c:v>0.60599999999999998</c:v>
                </c:pt>
                <c:pt idx="1083">
                  <c:v>0.55100000000000005</c:v>
                </c:pt>
                <c:pt idx="1084">
                  <c:v>0.54</c:v>
                </c:pt>
                <c:pt idx="1085">
                  <c:v>0.53200000000000003</c:v>
                </c:pt>
                <c:pt idx="1086">
                  <c:v>0.629</c:v>
                </c:pt>
                <c:pt idx="1087">
                  <c:v>0.65700000000000003</c:v>
                </c:pt>
                <c:pt idx="1088">
                  <c:v>0.68400000000000005</c:v>
                </c:pt>
                <c:pt idx="1089">
                  <c:v>0.67400000000000004</c:v>
                </c:pt>
                <c:pt idx="1090">
                  <c:v>0.65100000000000002</c:v>
                </c:pt>
                <c:pt idx="1091">
                  <c:v>0.69799999999999995</c:v>
                </c:pt>
                <c:pt idx="1092">
                  <c:v>0.72499999999999998</c:v>
                </c:pt>
                <c:pt idx="1093">
                  <c:v>0.77400000000000002</c:v>
                </c:pt>
                <c:pt idx="1094">
                  <c:v>0.76700000000000002</c:v>
                </c:pt>
                <c:pt idx="1095">
                  <c:v>0.75</c:v>
                </c:pt>
                <c:pt idx="1096">
                  <c:v>0.74099999999999999</c:v>
                </c:pt>
                <c:pt idx="1097">
                  <c:v>0.76100000000000001</c:v>
                </c:pt>
                <c:pt idx="1098">
                  <c:v>0.75</c:v>
                </c:pt>
                <c:pt idx="1099">
                  <c:v>0.751</c:v>
                </c:pt>
                <c:pt idx="1100">
                  <c:v>0.76300000000000001</c:v>
                </c:pt>
                <c:pt idx="1101">
                  <c:v>0.70099999999999996</c:v>
                </c:pt>
                <c:pt idx="1102">
                  <c:v>0.68600000000000005</c:v>
                </c:pt>
                <c:pt idx="1103">
                  <c:v>0.67700000000000005</c:v>
                </c:pt>
                <c:pt idx="1104">
                  <c:v>0.64100000000000001</c:v>
                </c:pt>
                <c:pt idx="1105">
                  <c:v>0.63900000000000001</c:v>
                </c:pt>
                <c:pt idx="1106">
                  <c:v>0.61499999999999999</c:v>
                </c:pt>
                <c:pt idx="1107">
                  <c:v>0.61599999999999999</c:v>
                </c:pt>
                <c:pt idx="1108">
                  <c:v>0.60299999999999998</c:v>
                </c:pt>
                <c:pt idx="1109">
                  <c:v>0.59299999999999997</c:v>
                </c:pt>
                <c:pt idx="1110">
                  <c:v>0.57099999999999995</c:v>
                </c:pt>
                <c:pt idx="1111">
                  <c:v>0.59</c:v>
                </c:pt>
                <c:pt idx="1112">
                  <c:v>0.56599999999999995</c:v>
                </c:pt>
                <c:pt idx="1113">
                  <c:v>0.54100000000000004</c:v>
                </c:pt>
                <c:pt idx="1114">
                  <c:v>0.54200000000000004</c:v>
                </c:pt>
                <c:pt idx="1115">
                  <c:v>0.55000000000000004</c:v>
                </c:pt>
                <c:pt idx="1116">
                  <c:v>0.56799999999999995</c:v>
                </c:pt>
                <c:pt idx="1117">
                  <c:v>0.51200000000000001</c:v>
                </c:pt>
                <c:pt idx="1118">
                  <c:v>0.51200000000000001</c:v>
                </c:pt>
                <c:pt idx="1119">
                  <c:v>0.51200000000000001</c:v>
                </c:pt>
                <c:pt idx="1120">
                  <c:v>0.53200000000000003</c:v>
                </c:pt>
                <c:pt idx="1121">
                  <c:v>0.53900000000000003</c:v>
                </c:pt>
                <c:pt idx="1122">
                  <c:v>0.56399999999999995</c:v>
                </c:pt>
                <c:pt idx="1123">
                  <c:v>0.54500000000000004</c:v>
                </c:pt>
                <c:pt idx="1124">
                  <c:v>0.59599999999999997</c:v>
                </c:pt>
                <c:pt idx="1125">
                  <c:v>0.64</c:v>
                </c:pt>
                <c:pt idx="1126">
                  <c:v>0.65400000000000003</c:v>
                </c:pt>
                <c:pt idx="1127">
                  <c:v>0.58599999999999997</c:v>
                </c:pt>
                <c:pt idx="1128">
                  <c:v>0.58199999999999996</c:v>
                </c:pt>
                <c:pt idx="1129">
                  <c:v>0.58199999999999996</c:v>
                </c:pt>
                <c:pt idx="1130">
                  <c:v>0.59799999999999998</c:v>
                </c:pt>
                <c:pt idx="1131">
                  <c:v>0.57599999999999996</c:v>
                </c:pt>
                <c:pt idx="1132">
                  <c:v>0.61299999999999999</c:v>
                </c:pt>
                <c:pt idx="1133">
                  <c:v>0.64500000000000002</c:v>
                </c:pt>
                <c:pt idx="1134">
                  <c:v>0.64700000000000002</c:v>
                </c:pt>
                <c:pt idx="1135">
                  <c:v>0.64800000000000002</c:v>
                </c:pt>
                <c:pt idx="1136">
                  <c:v>0.61299999999999999</c:v>
                </c:pt>
                <c:pt idx="1137">
                  <c:v>0.628</c:v>
                </c:pt>
                <c:pt idx="1138">
                  <c:v>0.6</c:v>
                </c:pt>
                <c:pt idx="1139">
                  <c:v>0.57499999999999996</c:v>
                </c:pt>
                <c:pt idx="1140">
                  <c:v>0.58099999999999996</c:v>
                </c:pt>
                <c:pt idx="1141">
                  <c:v>0.55000000000000004</c:v>
                </c:pt>
                <c:pt idx="1142">
                  <c:v>0.504</c:v>
                </c:pt>
                <c:pt idx="1143">
                  <c:v>0.51600000000000001</c:v>
                </c:pt>
                <c:pt idx="1144">
                  <c:v>0.51700000000000002</c:v>
                </c:pt>
                <c:pt idx="1145">
                  <c:v>0.53</c:v>
                </c:pt>
                <c:pt idx="1146">
                  <c:v>0.52800000000000002</c:v>
                </c:pt>
                <c:pt idx="1147">
                  <c:v>0.52800000000000002</c:v>
                </c:pt>
                <c:pt idx="1148">
                  <c:v>0.51100000000000001</c:v>
                </c:pt>
                <c:pt idx="1149">
                  <c:v>0.5</c:v>
                </c:pt>
                <c:pt idx="1150">
                  <c:v>0.49399999999999999</c:v>
                </c:pt>
                <c:pt idx="1151">
                  <c:v>0.47599999999999998</c:v>
                </c:pt>
                <c:pt idx="1152">
                  <c:v>0.44</c:v>
                </c:pt>
                <c:pt idx="1153">
                  <c:v>0.41499999999999998</c:v>
                </c:pt>
                <c:pt idx="1154">
                  <c:v>0.42799999999999999</c:v>
                </c:pt>
                <c:pt idx="1155">
                  <c:v>0.42799999999999999</c:v>
                </c:pt>
                <c:pt idx="1156">
                  <c:v>0.40899999999999997</c:v>
                </c:pt>
                <c:pt idx="1157">
                  <c:v>0.41299999999999998</c:v>
                </c:pt>
                <c:pt idx="1158">
                  <c:v>0.41199999999999998</c:v>
                </c:pt>
                <c:pt idx="1159">
                  <c:v>0.38500000000000001</c:v>
                </c:pt>
                <c:pt idx="1160">
                  <c:v>0.40799999999999997</c:v>
                </c:pt>
                <c:pt idx="1161">
                  <c:v>0.39300000000000002</c:v>
                </c:pt>
                <c:pt idx="1162">
                  <c:v>0.44900000000000001</c:v>
                </c:pt>
                <c:pt idx="1163">
                  <c:v>0.46400000000000002</c:v>
                </c:pt>
                <c:pt idx="1164">
                  <c:v>0.46100000000000002</c:v>
                </c:pt>
                <c:pt idx="1165">
                  <c:v>0.44800000000000001</c:v>
                </c:pt>
                <c:pt idx="1166">
                  <c:v>0.44400000000000001</c:v>
                </c:pt>
                <c:pt idx="1167">
                  <c:v>0.436</c:v>
                </c:pt>
                <c:pt idx="1168">
                  <c:v>0.45</c:v>
                </c:pt>
                <c:pt idx="1169">
                  <c:v>0.45100000000000001</c:v>
                </c:pt>
                <c:pt idx="1170">
                  <c:v>0.499</c:v>
                </c:pt>
                <c:pt idx="1171">
                  <c:v>0.55900000000000005</c:v>
                </c:pt>
                <c:pt idx="1172">
                  <c:v>0.628</c:v>
                </c:pt>
                <c:pt idx="1173">
                  <c:v>0.66</c:v>
                </c:pt>
                <c:pt idx="1174">
                  <c:v>0.65200000000000002</c:v>
                </c:pt>
                <c:pt idx="1175">
                  <c:v>0.61499999999999999</c:v>
                </c:pt>
                <c:pt idx="1176">
                  <c:v>0.627</c:v>
                </c:pt>
                <c:pt idx="1177">
                  <c:v>0.70199999999999996</c:v>
                </c:pt>
                <c:pt idx="1178">
                  <c:v>0.69199999999999995</c:v>
                </c:pt>
                <c:pt idx="1179">
                  <c:v>0.68700000000000006</c:v>
                </c:pt>
                <c:pt idx="1180">
                  <c:v>0.68</c:v>
                </c:pt>
                <c:pt idx="1181">
                  <c:v>0.65400000000000003</c:v>
                </c:pt>
                <c:pt idx="1182">
                  <c:v>0.70099999999999996</c:v>
                </c:pt>
                <c:pt idx="1183">
                  <c:v>0.69499999999999995</c:v>
                </c:pt>
                <c:pt idx="1184">
                  <c:v>0.70399999999999996</c:v>
                </c:pt>
                <c:pt idx="1185">
                  <c:v>0.66200000000000003</c:v>
                </c:pt>
                <c:pt idx="1186">
                  <c:v>0.64</c:v>
                </c:pt>
                <c:pt idx="1187">
                  <c:v>0.65</c:v>
                </c:pt>
                <c:pt idx="1188">
                  <c:v>0.61899999999999999</c:v>
                </c:pt>
                <c:pt idx="1189">
                  <c:v>0.622</c:v>
                </c:pt>
                <c:pt idx="1190">
                  <c:v>0.66600000000000004</c:v>
                </c:pt>
                <c:pt idx="1191">
                  <c:v>0.63900000000000001</c:v>
                </c:pt>
                <c:pt idx="1192">
                  <c:v>0.64</c:v>
                </c:pt>
                <c:pt idx="1193">
                  <c:v>0.70599999999999996</c:v>
                </c:pt>
                <c:pt idx="1194">
                  <c:v>0.72599999999999998</c:v>
                </c:pt>
                <c:pt idx="1195">
                  <c:v>0.72</c:v>
                </c:pt>
                <c:pt idx="1196">
                  <c:v>0.68799999999999994</c:v>
                </c:pt>
                <c:pt idx="1197">
                  <c:v>0.66800000000000004</c:v>
                </c:pt>
                <c:pt idx="1198">
                  <c:v>0.68400000000000005</c:v>
                </c:pt>
                <c:pt idx="1199">
                  <c:v>0.64700000000000002</c:v>
                </c:pt>
                <c:pt idx="1200">
                  <c:v>0.64300000000000002</c:v>
                </c:pt>
                <c:pt idx="1201">
                  <c:v>0.58899999999999997</c:v>
                </c:pt>
                <c:pt idx="1202">
                  <c:v>0.60299999999999998</c:v>
                </c:pt>
                <c:pt idx="1203">
                  <c:v>0.58499999999999996</c:v>
                </c:pt>
                <c:pt idx="1204">
                  <c:v>0.62</c:v>
                </c:pt>
                <c:pt idx="1205">
                  <c:v>0.68500000000000005</c:v>
                </c:pt>
                <c:pt idx="1206">
                  <c:v>0.67900000000000005</c:v>
                </c:pt>
                <c:pt idx="1207">
                  <c:v>0.65500000000000003</c:v>
                </c:pt>
                <c:pt idx="1208">
                  <c:v>0.629</c:v>
                </c:pt>
                <c:pt idx="1209">
                  <c:v>0.60699999999999998</c:v>
                </c:pt>
                <c:pt idx="1210">
                  <c:v>0.626</c:v>
                </c:pt>
                <c:pt idx="1211">
                  <c:v>0.63300000000000001</c:v>
                </c:pt>
                <c:pt idx="1212">
                  <c:v>0.59699999999999998</c:v>
                </c:pt>
                <c:pt idx="1213">
                  <c:v>0.61099999999999999</c:v>
                </c:pt>
                <c:pt idx="1214">
                  <c:v>0.59199999999999997</c:v>
                </c:pt>
                <c:pt idx="1215">
                  <c:v>0.57499999999999996</c:v>
                </c:pt>
                <c:pt idx="1216">
                  <c:v>0.59799999999999998</c:v>
                </c:pt>
                <c:pt idx="1217">
                  <c:v>0.58399999999999996</c:v>
                </c:pt>
                <c:pt idx="1218">
                  <c:v>0.629</c:v>
                </c:pt>
                <c:pt idx="1219">
                  <c:v>0.63800000000000001</c:v>
                </c:pt>
                <c:pt idx="1220">
                  <c:v>0.83199999999999996</c:v>
                </c:pt>
                <c:pt idx="1221">
                  <c:v>0.80700000000000005</c:v>
                </c:pt>
                <c:pt idx="1222">
                  <c:v>0.76500000000000001</c:v>
                </c:pt>
                <c:pt idx="1223">
                  <c:v>0.73699999999999999</c:v>
                </c:pt>
                <c:pt idx="1224">
                  <c:v>0.745</c:v>
                </c:pt>
                <c:pt idx="1225">
                  <c:v>0.80200000000000005</c:v>
                </c:pt>
                <c:pt idx="1226">
                  <c:v>0.81200000000000006</c:v>
                </c:pt>
                <c:pt idx="1227">
                  <c:v>0.83699999999999997</c:v>
                </c:pt>
                <c:pt idx="1228">
                  <c:v>0.86199999999999999</c:v>
                </c:pt>
                <c:pt idx="1229">
                  <c:v>0.88200000000000001</c:v>
                </c:pt>
                <c:pt idx="1230">
                  <c:v>0.86199999999999999</c:v>
                </c:pt>
                <c:pt idx="1231">
                  <c:v>0.85199999999999998</c:v>
                </c:pt>
                <c:pt idx="1232">
                  <c:v>0.877</c:v>
                </c:pt>
                <c:pt idx="1233">
                  <c:v>0.88700000000000001</c:v>
                </c:pt>
                <c:pt idx="1234">
                  <c:v>0.85699999999999998</c:v>
                </c:pt>
                <c:pt idx="1235">
                  <c:v>0.88200000000000001</c:v>
                </c:pt>
                <c:pt idx="1236">
                  <c:v>0.94</c:v>
                </c:pt>
                <c:pt idx="1237">
                  <c:v>0.94699999999999995</c:v>
                </c:pt>
                <c:pt idx="1238">
                  <c:v>0.92700000000000005</c:v>
                </c:pt>
                <c:pt idx="1239">
                  <c:v>0.92700000000000005</c:v>
                </c:pt>
                <c:pt idx="1240">
                  <c:v>0.94699999999999995</c:v>
                </c:pt>
                <c:pt idx="1241">
                  <c:v>0.93</c:v>
                </c:pt>
                <c:pt idx="1242">
                  <c:v>0.91500000000000004</c:v>
                </c:pt>
                <c:pt idx="1243">
                  <c:v>0.94199999999999995</c:v>
                </c:pt>
                <c:pt idx="1244">
                  <c:v>0.92200000000000004</c:v>
                </c:pt>
                <c:pt idx="1245">
                  <c:v>0.91700000000000004</c:v>
                </c:pt>
                <c:pt idx="1246">
                  <c:v>0.94</c:v>
                </c:pt>
                <c:pt idx="1247">
                  <c:v>0.91200000000000003</c:v>
                </c:pt>
                <c:pt idx="1248">
                  <c:v>0.872</c:v>
                </c:pt>
                <c:pt idx="1249">
                  <c:v>0.85199999999999998</c:v>
                </c:pt>
                <c:pt idx="1250">
                  <c:v>0.85199999999999998</c:v>
                </c:pt>
                <c:pt idx="1251">
                  <c:v>0.85699999999999998</c:v>
                </c:pt>
                <c:pt idx="1252">
                  <c:v>0.82199999999999995</c:v>
                </c:pt>
                <c:pt idx="1253">
                  <c:v>0.86699999999999999</c:v>
                </c:pt>
                <c:pt idx="1254">
                  <c:v>0.86</c:v>
                </c:pt>
                <c:pt idx="1255">
                  <c:v>0.88300000000000001</c:v>
                </c:pt>
                <c:pt idx="1256">
                  <c:v>0.90600000000000003</c:v>
                </c:pt>
                <c:pt idx="1257">
                  <c:v>0.86199999999999999</c:v>
                </c:pt>
                <c:pt idx="1258">
                  <c:v>0.83599999999999997</c:v>
                </c:pt>
                <c:pt idx="1259">
                  <c:v>0.80500000000000005</c:v>
                </c:pt>
                <c:pt idx="1260">
                  <c:v>0.79500000000000004</c:v>
                </c:pt>
                <c:pt idx="1261">
                  <c:v>0.80700000000000005</c:v>
                </c:pt>
                <c:pt idx="1262">
                  <c:v>0.79800000000000004</c:v>
                </c:pt>
                <c:pt idx="1263">
                  <c:v>0.79100000000000004</c:v>
                </c:pt>
                <c:pt idx="1264">
                  <c:v>0.77400000000000002</c:v>
                </c:pt>
                <c:pt idx="1265">
                  <c:v>0.78</c:v>
                </c:pt>
                <c:pt idx="1266">
                  <c:v>0.77600000000000002</c:v>
                </c:pt>
                <c:pt idx="1267">
                  <c:v>0.81699999999999995</c:v>
                </c:pt>
                <c:pt idx="1268">
                  <c:v>0.82699999999999996</c:v>
                </c:pt>
                <c:pt idx="1269">
                  <c:v>0.82399999999999995</c:v>
                </c:pt>
                <c:pt idx="1270">
                  <c:v>0.79300000000000004</c:v>
                </c:pt>
                <c:pt idx="1271">
                  <c:v>0.74199999999999999</c:v>
                </c:pt>
                <c:pt idx="1272">
                  <c:v>0.74199999999999999</c:v>
                </c:pt>
                <c:pt idx="1273">
                  <c:v>0.73599999999999999</c:v>
                </c:pt>
                <c:pt idx="1274">
                  <c:v>0.72699999999999998</c:v>
                </c:pt>
                <c:pt idx="1275">
                  <c:v>0.71499999999999997</c:v>
                </c:pt>
                <c:pt idx="1276">
                  <c:v>0.72499999999999998</c:v>
                </c:pt>
                <c:pt idx="1277">
                  <c:v>0.68600000000000005</c:v>
                </c:pt>
                <c:pt idx="1278">
                  <c:v>0.71499999999999997</c:v>
                </c:pt>
                <c:pt idx="1279">
                  <c:v>0.71</c:v>
                </c:pt>
                <c:pt idx="1280">
                  <c:v>0.70099999999999996</c:v>
                </c:pt>
                <c:pt idx="1281">
                  <c:v>0.745</c:v>
                </c:pt>
                <c:pt idx="1282">
                  <c:v>0.73699999999999999</c:v>
                </c:pt>
                <c:pt idx="1283">
                  <c:v>0.72199999999999998</c:v>
                </c:pt>
                <c:pt idx="1284">
                  <c:v>0.69399999999999995</c:v>
                </c:pt>
                <c:pt idx="1285">
                  <c:v>0.69</c:v>
                </c:pt>
                <c:pt idx="1286">
                  <c:v>0.67200000000000004</c:v>
                </c:pt>
                <c:pt idx="1287">
                  <c:v>0.67900000000000005</c:v>
                </c:pt>
                <c:pt idx="1288">
                  <c:v>0.67600000000000005</c:v>
                </c:pt>
                <c:pt idx="1289">
                  <c:v>0.65100000000000002</c:v>
                </c:pt>
                <c:pt idx="1290">
                  <c:v>0.69899999999999995</c:v>
                </c:pt>
                <c:pt idx="1291">
                  <c:v>0.70599999999999996</c:v>
                </c:pt>
                <c:pt idx="1292">
                  <c:v>0.73299999999999998</c:v>
                </c:pt>
                <c:pt idx="1293">
                  <c:v>0.73599999999999999</c:v>
                </c:pt>
                <c:pt idx="1294">
                  <c:v>0.73399999999999999</c:v>
                </c:pt>
                <c:pt idx="1295">
                  <c:v>0.76800000000000002</c:v>
                </c:pt>
                <c:pt idx="1296">
                  <c:v>0.78300000000000003</c:v>
                </c:pt>
                <c:pt idx="1297">
                  <c:v>0.77100000000000002</c:v>
                </c:pt>
                <c:pt idx="1298">
                  <c:v>0.77300000000000002</c:v>
                </c:pt>
                <c:pt idx="1299">
                  <c:v>0.77300000000000002</c:v>
                </c:pt>
                <c:pt idx="1300">
                  <c:v>0.77300000000000002</c:v>
                </c:pt>
                <c:pt idx="1301">
                  <c:v>0.73099999999999998</c:v>
                </c:pt>
                <c:pt idx="1302">
                  <c:v>0.747</c:v>
                </c:pt>
                <c:pt idx="1303">
                  <c:v>0.78</c:v>
                </c:pt>
                <c:pt idx="1304">
                  <c:v>0.78</c:v>
                </c:pt>
                <c:pt idx="1305">
                  <c:v>0.80100000000000005</c:v>
                </c:pt>
                <c:pt idx="1306">
                  <c:v>0.77600000000000002</c:v>
                </c:pt>
                <c:pt idx="1307">
                  <c:v>0.77900000000000003</c:v>
                </c:pt>
                <c:pt idx="1308">
                  <c:v>0.754</c:v>
                </c:pt>
                <c:pt idx="1309">
                  <c:v>0.748</c:v>
                </c:pt>
                <c:pt idx="1310">
                  <c:v>0.77100000000000002</c:v>
                </c:pt>
                <c:pt idx="1311">
                  <c:v>0.83099999999999996</c:v>
                </c:pt>
                <c:pt idx="1312">
                  <c:v>0.86599999999999999</c:v>
                </c:pt>
                <c:pt idx="1313">
                  <c:v>0.86199999999999999</c:v>
                </c:pt>
                <c:pt idx="1314">
                  <c:v>0.85199999999999998</c:v>
                </c:pt>
                <c:pt idx="1315">
                  <c:v>0.83099999999999996</c:v>
                </c:pt>
                <c:pt idx="1316">
                  <c:v>0.85299999999999998</c:v>
                </c:pt>
                <c:pt idx="1317">
                  <c:v>0.871</c:v>
                </c:pt>
                <c:pt idx="1318">
                  <c:v>0.872</c:v>
                </c:pt>
                <c:pt idx="1319">
                  <c:v>0.89</c:v>
                </c:pt>
                <c:pt idx="1320">
                  <c:v>0.85699999999999998</c:v>
                </c:pt>
                <c:pt idx="1321">
                  <c:v>0.86699999999999999</c:v>
                </c:pt>
                <c:pt idx="1322">
                  <c:v>0.89600000000000002</c:v>
                </c:pt>
                <c:pt idx="1323">
                  <c:v>0.90900000000000003</c:v>
                </c:pt>
                <c:pt idx="1324">
                  <c:v>0.95399999999999996</c:v>
                </c:pt>
                <c:pt idx="1325">
                  <c:v>0.93700000000000006</c:v>
                </c:pt>
                <c:pt idx="1326">
                  <c:v>0.91700000000000004</c:v>
                </c:pt>
                <c:pt idx="1327">
                  <c:v>0.94499999999999995</c:v>
                </c:pt>
                <c:pt idx="1328">
                  <c:v>0.98599999999999999</c:v>
                </c:pt>
                <c:pt idx="1329">
                  <c:v>0.97199999999999998</c:v>
                </c:pt>
                <c:pt idx="1330">
                  <c:v>0.93700000000000006</c:v>
                </c:pt>
                <c:pt idx="1331">
                  <c:v>0.92800000000000005</c:v>
                </c:pt>
                <c:pt idx="1332">
                  <c:v>0.98299999999999998</c:v>
                </c:pt>
                <c:pt idx="1333">
                  <c:v>0.94199999999999995</c:v>
                </c:pt>
                <c:pt idx="1334">
                  <c:v>0.94299999999999995</c:v>
                </c:pt>
                <c:pt idx="1335">
                  <c:v>0.93899999999999995</c:v>
                </c:pt>
                <c:pt idx="1336">
                  <c:v>0.96299999999999997</c:v>
                </c:pt>
                <c:pt idx="1337">
                  <c:v>0.96599999999999997</c:v>
                </c:pt>
                <c:pt idx="1338">
                  <c:v>0.93100000000000005</c:v>
                </c:pt>
                <c:pt idx="1339">
                  <c:v>0.93300000000000005</c:v>
                </c:pt>
                <c:pt idx="1340">
                  <c:v>0.89500000000000002</c:v>
                </c:pt>
                <c:pt idx="1341">
                  <c:v>0.876</c:v>
                </c:pt>
                <c:pt idx="1342">
                  <c:v>0.86099999999999999</c:v>
                </c:pt>
                <c:pt idx="1343">
                  <c:v>0.82299999999999995</c:v>
                </c:pt>
                <c:pt idx="1344">
                  <c:v>0.82899999999999996</c:v>
                </c:pt>
                <c:pt idx="1345">
                  <c:v>0.83</c:v>
                </c:pt>
                <c:pt idx="1346">
                  <c:v>0.81399999999999995</c:v>
                </c:pt>
                <c:pt idx="1347">
                  <c:v>0.78600000000000003</c:v>
                </c:pt>
                <c:pt idx="1348">
                  <c:v>0.79200000000000004</c:v>
                </c:pt>
                <c:pt idx="1349">
                  <c:v>0.79500000000000004</c:v>
                </c:pt>
                <c:pt idx="1350">
                  <c:v>0.84099999999999997</c:v>
                </c:pt>
                <c:pt idx="1351">
                  <c:v>0.83099999999999996</c:v>
                </c:pt>
                <c:pt idx="1352">
                  <c:v>0.82899999999999996</c:v>
                </c:pt>
                <c:pt idx="1353">
                  <c:v>0.81599999999999995</c:v>
                </c:pt>
                <c:pt idx="1354">
                  <c:v>0.78700000000000003</c:v>
                </c:pt>
                <c:pt idx="1355">
                  <c:v>0.8</c:v>
                </c:pt>
                <c:pt idx="1356">
                  <c:v>0.77700000000000002</c:v>
                </c:pt>
                <c:pt idx="1357">
                  <c:v>0.76500000000000001</c:v>
                </c:pt>
                <c:pt idx="1358">
                  <c:v>0.74399999999999999</c:v>
                </c:pt>
                <c:pt idx="1359">
                  <c:v>0.76200000000000001</c:v>
                </c:pt>
                <c:pt idx="1360">
                  <c:v>0.77100000000000002</c:v>
                </c:pt>
                <c:pt idx="1361">
                  <c:v>0.79</c:v>
                </c:pt>
                <c:pt idx="1362">
                  <c:v>0.73</c:v>
                </c:pt>
                <c:pt idx="1363">
                  <c:v>0.74</c:v>
                </c:pt>
                <c:pt idx="1364">
                  <c:v>0.745</c:v>
                </c:pt>
                <c:pt idx="1365">
                  <c:v>0.72899999999999998</c:v>
                </c:pt>
                <c:pt idx="1366">
                  <c:v>0.70499999999999996</c:v>
                </c:pt>
                <c:pt idx="1367">
                  <c:v>0.69</c:v>
                </c:pt>
                <c:pt idx="1368">
                  <c:v>0.69</c:v>
                </c:pt>
                <c:pt idx="1369">
                  <c:v>0.69</c:v>
                </c:pt>
                <c:pt idx="1370">
                  <c:v>0.68500000000000005</c:v>
                </c:pt>
                <c:pt idx="1371">
                  <c:v>0.68200000000000005</c:v>
                </c:pt>
                <c:pt idx="1372">
                  <c:v>0.70799999999999996</c:v>
                </c:pt>
                <c:pt idx="1373">
                  <c:v>0.7</c:v>
                </c:pt>
                <c:pt idx="1374">
                  <c:v>0.69299999999999995</c:v>
                </c:pt>
                <c:pt idx="1375">
                  <c:v>0.69299999999999995</c:v>
                </c:pt>
                <c:pt idx="1376">
                  <c:v>0.68200000000000005</c:v>
                </c:pt>
                <c:pt idx="1377">
                  <c:v>0.65700000000000003</c:v>
                </c:pt>
                <c:pt idx="1378">
                  <c:v>0.66500000000000004</c:v>
                </c:pt>
                <c:pt idx="1379">
                  <c:v>0.67900000000000005</c:v>
                </c:pt>
                <c:pt idx="1380">
                  <c:v>0.66600000000000004</c:v>
                </c:pt>
                <c:pt idx="1381">
                  <c:v>0.66400000000000003</c:v>
                </c:pt>
                <c:pt idx="1382">
                  <c:v>0.74099999999999999</c:v>
                </c:pt>
                <c:pt idx="1383">
                  <c:v>0.75700000000000001</c:v>
                </c:pt>
                <c:pt idx="1384">
                  <c:v>0.78700000000000003</c:v>
                </c:pt>
                <c:pt idx="1385">
                  <c:v>0.79500000000000004</c:v>
                </c:pt>
                <c:pt idx="1386">
                  <c:v>0.79300000000000004</c:v>
                </c:pt>
                <c:pt idx="1387">
                  <c:v>0.751</c:v>
                </c:pt>
                <c:pt idx="1388">
                  <c:v>0.71899999999999997</c:v>
                </c:pt>
                <c:pt idx="1389">
                  <c:v>0.72</c:v>
                </c:pt>
                <c:pt idx="1390">
                  <c:v>0.72</c:v>
                </c:pt>
                <c:pt idx="1391">
                  <c:v>0.70799999999999996</c:v>
                </c:pt>
                <c:pt idx="1392">
                  <c:v>0.67300000000000004</c:v>
                </c:pt>
                <c:pt idx="1393">
                  <c:v>0.68600000000000005</c:v>
                </c:pt>
                <c:pt idx="1394">
                  <c:v>0.67500000000000004</c:v>
                </c:pt>
                <c:pt idx="1395">
                  <c:v>0.70199999999999996</c:v>
                </c:pt>
                <c:pt idx="1396">
                  <c:v>0.72799999999999998</c:v>
                </c:pt>
                <c:pt idx="1397">
                  <c:v>0.72799999999999998</c:v>
                </c:pt>
                <c:pt idx="1398">
                  <c:v>0.73099999999999998</c:v>
                </c:pt>
                <c:pt idx="1399">
                  <c:v>0.76100000000000001</c:v>
                </c:pt>
                <c:pt idx="1400">
                  <c:v>0.77200000000000002</c:v>
                </c:pt>
                <c:pt idx="1401">
                  <c:v>0.747</c:v>
                </c:pt>
                <c:pt idx="1402">
                  <c:v>0.74199999999999999</c:v>
                </c:pt>
                <c:pt idx="1403">
                  <c:v>0.73399999999999999</c:v>
                </c:pt>
                <c:pt idx="1404">
                  <c:v>0.7</c:v>
                </c:pt>
                <c:pt idx="1405">
                  <c:v>0.7</c:v>
                </c:pt>
                <c:pt idx="1406">
                  <c:v>0.66100000000000003</c:v>
                </c:pt>
                <c:pt idx="1407">
                  <c:v>0.63200000000000001</c:v>
                </c:pt>
                <c:pt idx="1408">
                  <c:v>0.52600000000000002</c:v>
                </c:pt>
                <c:pt idx="1409">
                  <c:v>0.49</c:v>
                </c:pt>
                <c:pt idx="1410">
                  <c:v>0.46500000000000002</c:v>
                </c:pt>
                <c:pt idx="1411">
                  <c:v>0.48099999999999998</c:v>
                </c:pt>
                <c:pt idx="1412">
                  <c:v>0.47599999999999998</c:v>
                </c:pt>
                <c:pt idx="1413">
                  <c:v>0.53</c:v>
                </c:pt>
                <c:pt idx="1414">
                  <c:v>0.56100000000000005</c:v>
                </c:pt>
                <c:pt idx="1415">
                  <c:v>0.54600000000000004</c:v>
                </c:pt>
                <c:pt idx="1416">
                  <c:v>0.54600000000000004</c:v>
                </c:pt>
                <c:pt idx="1417">
                  <c:v>0.64900000000000002</c:v>
                </c:pt>
                <c:pt idx="1418">
                  <c:v>0.61299999999999999</c:v>
                </c:pt>
                <c:pt idx="1419">
                  <c:v>0.65600000000000003</c:v>
                </c:pt>
                <c:pt idx="1420">
                  <c:v>0.64800000000000002</c:v>
                </c:pt>
                <c:pt idx="1421">
                  <c:v>0.626</c:v>
                </c:pt>
                <c:pt idx="1422">
                  <c:v>0.59099999999999997</c:v>
                </c:pt>
                <c:pt idx="1423">
                  <c:v>0.53700000000000003</c:v>
                </c:pt>
                <c:pt idx="1424">
                  <c:v>0.52100000000000002</c:v>
                </c:pt>
                <c:pt idx="1425">
                  <c:v>0.49099999999999999</c:v>
                </c:pt>
                <c:pt idx="1426">
                  <c:v>0.51</c:v>
                </c:pt>
                <c:pt idx="1427">
                  <c:v>0.49399999999999999</c:v>
                </c:pt>
                <c:pt idx="1428">
                  <c:v>0.49399999999999999</c:v>
                </c:pt>
                <c:pt idx="1429">
                  <c:v>0.495</c:v>
                </c:pt>
                <c:pt idx="1430">
                  <c:v>0.53</c:v>
                </c:pt>
                <c:pt idx="1431">
                  <c:v>0.51400000000000001</c:v>
                </c:pt>
                <c:pt idx="1432">
                  <c:v>0.503</c:v>
                </c:pt>
                <c:pt idx="1433">
                  <c:v>0.501</c:v>
                </c:pt>
                <c:pt idx="1434">
                  <c:v>0.47099999999999997</c:v>
                </c:pt>
                <c:pt idx="1435">
                  <c:v>0.48499999999999999</c:v>
                </c:pt>
                <c:pt idx="1436">
                  <c:v>0.51200000000000001</c:v>
                </c:pt>
                <c:pt idx="1437">
                  <c:v>0.52</c:v>
                </c:pt>
                <c:pt idx="1438">
                  <c:v>0.5</c:v>
                </c:pt>
                <c:pt idx="1439">
                  <c:v>0.50600000000000001</c:v>
                </c:pt>
                <c:pt idx="1440">
                  <c:v>0.51</c:v>
                </c:pt>
                <c:pt idx="1441">
                  <c:v>0.503</c:v>
                </c:pt>
                <c:pt idx="1442">
                  <c:v>0.48299999999999998</c:v>
                </c:pt>
                <c:pt idx="1443">
                  <c:v>0.46</c:v>
                </c:pt>
                <c:pt idx="1444">
                  <c:v>0.47199999999999998</c:v>
                </c:pt>
                <c:pt idx="1445">
                  <c:v>0.47</c:v>
                </c:pt>
                <c:pt idx="1446">
                  <c:v>0.46300000000000002</c:v>
                </c:pt>
                <c:pt idx="1447">
                  <c:v>0.46100000000000002</c:v>
                </c:pt>
                <c:pt idx="1448">
                  <c:v>0.47199999999999998</c:v>
                </c:pt>
                <c:pt idx="1449">
                  <c:v>0.505</c:v>
                </c:pt>
                <c:pt idx="1450">
                  <c:v>0.51400000000000001</c:v>
                </c:pt>
                <c:pt idx="1451">
                  <c:v>0.52500000000000002</c:v>
                </c:pt>
                <c:pt idx="1452">
                  <c:v>0.54500000000000004</c:v>
                </c:pt>
                <c:pt idx="1453">
                  <c:v>0.56000000000000005</c:v>
                </c:pt>
                <c:pt idx="1454">
                  <c:v>0.61799999999999999</c:v>
                </c:pt>
                <c:pt idx="1455">
                  <c:v>0.60499999999999998</c:v>
                </c:pt>
                <c:pt idx="1456">
                  <c:v>0.626</c:v>
                </c:pt>
                <c:pt idx="1457">
                  <c:v>0.60899999999999999</c:v>
                </c:pt>
                <c:pt idx="1458">
                  <c:v>0.56999999999999995</c:v>
                </c:pt>
                <c:pt idx="1459">
                  <c:v>0.54900000000000004</c:v>
                </c:pt>
                <c:pt idx="1460">
                  <c:v>0.56000000000000005</c:v>
                </c:pt>
                <c:pt idx="1461">
                  <c:v>0.54100000000000004</c:v>
                </c:pt>
                <c:pt idx="1462">
                  <c:v>0.52</c:v>
                </c:pt>
                <c:pt idx="1463">
                  <c:v>0.47499999999999998</c:v>
                </c:pt>
                <c:pt idx="1464">
                  <c:v>0.47899999999999998</c:v>
                </c:pt>
                <c:pt idx="1465">
                  <c:v>0.48699999999999999</c:v>
                </c:pt>
                <c:pt idx="1466">
                  <c:v>0.48099999999999998</c:v>
                </c:pt>
                <c:pt idx="1467">
                  <c:v>0.48599999999999999</c:v>
                </c:pt>
                <c:pt idx="1468">
                  <c:v>0.47899999999999998</c:v>
                </c:pt>
                <c:pt idx="1469">
                  <c:v>0.47899999999999998</c:v>
                </c:pt>
                <c:pt idx="1470">
                  <c:v>0.49</c:v>
                </c:pt>
                <c:pt idx="1471">
                  <c:v>0.48099999999999998</c:v>
                </c:pt>
                <c:pt idx="1472">
                  <c:v>0.48</c:v>
                </c:pt>
                <c:pt idx="1473">
                  <c:v>0.49399999999999999</c:v>
                </c:pt>
                <c:pt idx="1474">
                  <c:v>0.51100000000000001</c:v>
                </c:pt>
                <c:pt idx="1475">
                  <c:v>0.52300000000000002</c:v>
                </c:pt>
                <c:pt idx="1476">
                  <c:v>0.54200000000000004</c:v>
                </c:pt>
                <c:pt idx="1477">
                  <c:v>0.53100000000000003</c:v>
                </c:pt>
                <c:pt idx="1478">
                  <c:v>0.50600000000000001</c:v>
                </c:pt>
                <c:pt idx="1479">
                  <c:v>0.55000000000000004</c:v>
                </c:pt>
                <c:pt idx="1480">
                  <c:v>0.52700000000000002</c:v>
                </c:pt>
                <c:pt idx="1481">
                  <c:v>0.53500000000000003</c:v>
                </c:pt>
                <c:pt idx="1482">
                  <c:v>0.53800000000000003</c:v>
                </c:pt>
                <c:pt idx="1483">
                  <c:v>0.56000000000000005</c:v>
                </c:pt>
                <c:pt idx="1484">
                  <c:v>0.56499999999999995</c:v>
                </c:pt>
                <c:pt idx="1485">
                  <c:v>0.57599999999999996</c:v>
                </c:pt>
                <c:pt idx="1486">
                  <c:v>0.55200000000000005</c:v>
                </c:pt>
                <c:pt idx="1487">
                  <c:v>0.56899999999999995</c:v>
                </c:pt>
                <c:pt idx="1488">
                  <c:v>0.57999999999999996</c:v>
                </c:pt>
                <c:pt idx="1489">
                  <c:v>0.61299999999999999</c:v>
                </c:pt>
                <c:pt idx="1490">
                  <c:v>0.626</c:v>
                </c:pt>
                <c:pt idx="1491">
                  <c:v>0.64900000000000002</c:v>
                </c:pt>
                <c:pt idx="1492">
                  <c:v>0.64200000000000002</c:v>
                </c:pt>
                <c:pt idx="1493">
                  <c:v>0.61799999999999999</c:v>
                </c:pt>
                <c:pt idx="1494">
                  <c:v>0.65300000000000002</c:v>
                </c:pt>
                <c:pt idx="1495">
                  <c:v>0.67900000000000005</c:v>
                </c:pt>
                <c:pt idx="1496">
                  <c:v>0.66800000000000004</c:v>
                </c:pt>
                <c:pt idx="1497">
                  <c:v>0.66100000000000003</c:v>
                </c:pt>
                <c:pt idx="1498">
                  <c:v>0.629</c:v>
                </c:pt>
                <c:pt idx="1499">
                  <c:v>0.66600000000000004</c:v>
                </c:pt>
                <c:pt idx="1500">
                  <c:v>0.628</c:v>
                </c:pt>
                <c:pt idx="1501">
                  <c:v>0.65400000000000003</c:v>
                </c:pt>
                <c:pt idx="1502">
                  <c:v>0.67800000000000005</c:v>
                </c:pt>
                <c:pt idx="1503">
                  <c:v>0.70699999999999996</c:v>
                </c:pt>
                <c:pt idx="1504">
                  <c:v>0.70399999999999996</c:v>
                </c:pt>
                <c:pt idx="1505">
                  <c:v>0.70499999999999996</c:v>
                </c:pt>
                <c:pt idx="1506">
                  <c:v>0.72299999999999998</c:v>
                </c:pt>
                <c:pt idx="1507">
                  <c:v>0.72699999999999998</c:v>
                </c:pt>
                <c:pt idx="1508">
                  <c:v>0.72099999999999997</c:v>
                </c:pt>
                <c:pt idx="1509">
                  <c:v>0.70399999999999996</c:v>
                </c:pt>
                <c:pt idx="1510">
                  <c:v>0.7</c:v>
                </c:pt>
                <c:pt idx="1511">
                  <c:v>0.69</c:v>
                </c:pt>
                <c:pt idx="1512">
                  <c:v>0.67800000000000005</c:v>
                </c:pt>
                <c:pt idx="1513">
                  <c:v>0.65900000000000003</c:v>
                </c:pt>
                <c:pt idx="1514">
                  <c:v>0.67900000000000005</c:v>
                </c:pt>
                <c:pt idx="1515">
                  <c:v>0.65100000000000002</c:v>
                </c:pt>
                <c:pt idx="1516">
                  <c:v>0.63700000000000001</c:v>
                </c:pt>
                <c:pt idx="1517">
                  <c:v>0.623</c:v>
                </c:pt>
                <c:pt idx="1518">
                  <c:v>0.59399999999999997</c:v>
                </c:pt>
                <c:pt idx="1519">
                  <c:v>0.61299999999999999</c:v>
                </c:pt>
                <c:pt idx="1520">
                  <c:v>0.60399999999999998</c:v>
                </c:pt>
                <c:pt idx="1521">
                  <c:v>0.621</c:v>
                </c:pt>
                <c:pt idx="1522">
                  <c:v>0.64100000000000001</c:v>
                </c:pt>
                <c:pt idx="1523">
                  <c:v>0.67</c:v>
                </c:pt>
                <c:pt idx="1524">
                  <c:v>0.65500000000000003</c:v>
                </c:pt>
                <c:pt idx="1525">
                  <c:v>0.65300000000000002</c:v>
                </c:pt>
                <c:pt idx="1526">
                  <c:v>0.66400000000000003</c:v>
                </c:pt>
                <c:pt idx="1527">
                  <c:v>0.67600000000000005</c:v>
                </c:pt>
                <c:pt idx="1528">
                  <c:v>0.64500000000000002</c:v>
                </c:pt>
                <c:pt idx="1529">
                  <c:v>0.63200000000000001</c:v>
                </c:pt>
                <c:pt idx="1530">
                  <c:v>0.63300000000000001</c:v>
                </c:pt>
                <c:pt idx="1531">
                  <c:v>0.61699999999999999</c:v>
                </c:pt>
                <c:pt idx="1532">
                  <c:v>0.58699999999999997</c:v>
                </c:pt>
                <c:pt idx="1533">
                  <c:v>0.57899999999999996</c:v>
                </c:pt>
                <c:pt idx="1534">
                  <c:v>0.58599999999999997</c:v>
                </c:pt>
                <c:pt idx="1535">
                  <c:v>0.55700000000000005</c:v>
                </c:pt>
                <c:pt idx="1536">
                  <c:v>0.56799999999999995</c:v>
                </c:pt>
                <c:pt idx="1537">
                  <c:v>0.56399999999999995</c:v>
                </c:pt>
                <c:pt idx="1538">
                  <c:v>0.54500000000000004</c:v>
                </c:pt>
                <c:pt idx="1539">
                  <c:v>0.55500000000000005</c:v>
                </c:pt>
                <c:pt idx="1540">
                  <c:v>0.54</c:v>
                </c:pt>
                <c:pt idx="1541">
                  <c:v>0.52900000000000003</c:v>
                </c:pt>
                <c:pt idx="1542">
                  <c:v>0.49199999999999999</c:v>
                </c:pt>
                <c:pt idx="1543">
                  <c:v>0.48499999999999999</c:v>
                </c:pt>
                <c:pt idx="1544">
                  <c:v>0.496</c:v>
                </c:pt>
                <c:pt idx="1545">
                  <c:v>0.48399999999999999</c:v>
                </c:pt>
                <c:pt idx="1546">
                  <c:v>0.48499999999999999</c:v>
                </c:pt>
                <c:pt idx="1547">
                  <c:v>0.45200000000000001</c:v>
                </c:pt>
                <c:pt idx="1548">
                  <c:v>0.47</c:v>
                </c:pt>
                <c:pt idx="1549">
                  <c:v>0.47899999999999998</c:v>
                </c:pt>
                <c:pt idx="1550">
                  <c:v>0.47799999999999998</c:v>
                </c:pt>
                <c:pt idx="1551">
                  <c:v>0.45100000000000001</c:v>
                </c:pt>
                <c:pt idx="1552">
                  <c:v>0.46100000000000002</c:v>
                </c:pt>
                <c:pt idx="1553">
                  <c:v>0.46300000000000002</c:v>
                </c:pt>
                <c:pt idx="1554">
                  <c:v>0.46400000000000002</c:v>
                </c:pt>
                <c:pt idx="1555">
                  <c:v>0.47399999999999998</c:v>
                </c:pt>
                <c:pt idx="1556">
                  <c:v>0.47799999999999998</c:v>
                </c:pt>
                <c:pt idx="1557">
                  <c:v>0.47599999999999998</c:v>
                </c:pt>
                <c:pt idx="1558">
                  <c:v>0.46500000000000002</c:v>
                </c:pt>
                <c:pt idx="1559">
                  <c:v>0.46500000000000002</c:v>
                </c:pt>
                <c:pt idx="1560">
                  <c:v>0.46500000000000002</c:v>
                </c:pt>
                <c:pt idx="1561">
                  <c:v>0.46500000000000002</c:v>
                </c:pt>
                <c:pt idx="1562">
                  <c:v>0.45300000000000001</c:v>
                </c:pt>
                <c:pt idx="1563">
                  <c:v>0.46400000000000002</c:v>
                </c:pt>
                <c:pt idx="1564">
                  <c:v>0.46400000000000002</c:v>
                </c:pt>
                <c:pt idx="1565">
                  <c:v>0.46400000000000002</c:v>
                </c:pt>
                <c:pt idx="1566">
                  <c:v>0.4</c:v>
                </c:pt>
                <c:pt idx="1567">
                  <c:v>0.39100000000000001</c:v>
                </c:pt>
                <c:pt idx="1568">
                  <c:v>0.4</c:v>
                </c:pt>
                <c:pt idx="1569">
                  <c:v>0.41499999999999998</c:v>
                </c:pt>
                <c:pt idx="1570">
                  <c:v>0.42799999999999999</c:v>
                </c:pt>
                <c:pt idx="1571">
                  <c:v>0.44</c:v>
                </c:pt>
                <c:pt idx="1572">
                  <c:v>0.42799999999999999</c:v>
                </c:pt>
                <c:pt idx="1573">
                  <c:v>0.40400000000000003</c:v>
                </c:pt>
                <c:pt idx="1574">
                  <c:v>0.39900000000000002</c:v>
                </c:pt>
                <c:pt idx="1575">
                  <c:v>0.40600000000000003</c:v>
                </c:pt>
                <c:pt idx="1576">
                  <c:v>0.437</c:v>
                </c:pt>
                <c:pt idx="1577">
                  <c:v>0.45</c:v>
                </c:pt>
                <c:pt idx="1578">
                  <c:v>0.45800000000000002</c:v>
                </c:pt>
                <c:pt idx="1579">
                  <c:v>0.46300000000000002</c:v>
                </c:pt>
                <c:pt idx="1580">
                  <c:v>0.45200000000000001</c:v>
                </c:pt>
                <c:pt idx="1581">
                  <c:v>0.44400000000000001</c:v>
                </c:pt>
                <c:pt idx="1582">
                  <c:v>0.41099999999999998</c:v>
                </c:pt>
                <c:pt idx="1583">
                  <c:v>0.42699999999999999</c:v>
                </c:pt>
                <c:pt idx="1584">
                  <c:v>0.435</c:v>
                </c:pt>
                <c:pt idx="1585">
                  <c:v>0.434</c:v>
                </c:pt>
                <c:pt idx="1586">
                  <c:v>0.41199999999999998</c:v>
                </c:pt>
                <c:pt idx="1587">
                  <c:v>0.39</c:v>
                </c:pt>
                <c:pt idx="1588">
                  <c:v>0.38500000000000001</c:v>
                </c:pt>
                <c:pt idx="1589">
                  <c:v>0.40200000000000002</c:v>
                </c:pt>
                <c:pt idx="1590">
                  <c:v>0.40200000000000002</c:v>
                </c:pt>
                <c:pt idx="1591">
                  <c:v>0.38200000000000001</c:v>
                </c:pt>
                <c:pt idx="1592">
                  <c:v>0.35599999999999998</c:v>
                </c:pt>
                <c:pt idx="1593">
                  <c:v>0.314</c:v>
                </c:pt>
                <c:pt idx="1594">
                  <c:v>0.32800000000000001</c:v>
                </c:pt>
                <c:pt idx="1595">
                  <c:v>0.35099999999999998</c:v>
                </c:pt>
                <c:pt idx="1596">
                  <c:v>0.36699999999999999</c:v>
                </c:pt>
                <c:pt idx="1597">
                  <c:v>0.36399999999999999</c:v>
                </c:pt>
                <c:pt idx="1598">
                  <c:v>0.377</c:v>
                </c:pt>
                <c:pt idx="1599">
                  <c:v>0.38</c:v>
                </c:pt>
                <c:pt idx="1600">
                  <c:v>0.35</c:v>
                </c:pt>
                <c:pt idx="1601">
                  <c:v>0.32100000000000001</c:v>
                </c:pt>
                <c:pt idx="1602">
                  <c:v>0.32700000000000001</c:v>
                </c:pt>
                <c:pt idx="1603">
                  <c:v>0.315</c:v>
                </c:pt>
                <c:pt idx="1604">
                  <c:v>0.32</c:v>
                </c:pt>
                <c:pt idx="1605">
                  <c:v>0.313</c:v>
                </c:pt>
                <c:pt idx="1606">
                  <c:v>0.33600000000000002</c:v>
                </c:pt>
                <c:pt idx="1607">
                  <c:v>0.39600000000000002</c:v>
                </c:pt>
                <c:pt idx="1608">
                  <c:v>0.41399999999999998</c:v>
                </c:pt>
                <c:pt idx="1609">
                  <c:v>0.40600000000000003</c:v>
                </c:pt>
                <c:pt idx="1610">
                  <c:v>0.40200000000000002</c:v>
                </c:pt>
                <c:pt idx="1611">
                  <c:v>0.37</c:v>
                </c:pt>
                <c:pt idx="1612">
                  <c:v>0.32600000000000001</c:v>
                </c:pt>
                <c:pt idx="1613">
                  <c:v>0.29599999999999999</c:v>
                </c:pt>
                <c:pt idx="1614">
                  <c:v>0.29399999999999998</c:v>
                </c:pt>
                <c:pt idx="1615">
                  <c:v>0.29699999999999999</c:v>
                </c:pt>
                <c:pt idx="1616">
                  <c:v>0.29199999999999998</c:v>
                </c:pt>
                <c:pt idx="1617">
                  <c:v>0.312</c:v>
                </c:pt>
                <c:pt idx="1618">
                  <c:v>0.32</c:v>
                </c:pt>
                <c:pt idx="1619">
                  <c:v>0.32700000000000001</c:v>
                </c:pt>
                <c:pt idx="1620">
                  <c:v>0.33300000000000002</c:v>
                </c:pt>
                <c:pt idx="1621">
                  <c:v>0.32600000000000001</c:v>
                </c:pt>
                <c:pt idx="1622">
                  <c:v>0.27800000000000002</c:v>
                </c:pt>
                <c:pt idx="1623">
                  <c:v>0.20699999999999999</c:v>
                </c:pt>
                <c:pt idx="1624">
                  <c:v>0.23499999999999999</c:v>
                </c:pt>
                <c:pt idx="1625">
                  <c:v>0.22600000000000001</c:v>
                </c:pt>
                <c:pt idx="1626">
                  <c:v>0.159</c:v>
                </c:pt>
                <c:pt idx="1627">
                  <c:v>0.152</c:v>
                </c:pt>
                <c:pt idx="1628">
                  <c:v>0.17699999999999999</c:v>
                </c:pt>
                <c:pt idx="1629">
                  <c:v>0.34100000000000003</c:v>
                </c:pt>
                <c:pt idx="1630">
                  <c:v>0.34300000000000003</c:v>
                </c:pt>
                <c:pt idx="1631">
                  <c:v>0.39100000000000001</c:v>
                </c:pt>
                <c:pt idx="1632">
                  <c:v>0.39500000000000002</c:v>
                </c:pt>
                <c:pt idx="1633">
                  <c:v>0.40300000000000002</c:v>
                </c:pt>
                <c:pt idx="1634">
                  <c:v>0.40500000000000003</c:v>
                </c:pt>
                <c:pt idx="1635">
                  <c:v>0.38200000000000001</c:v>
                </c:pt>
                <c:pt idx="1636">
                  <c:v>0.36499999999999999</c:v>
                </c:pt>
                <c:pt idx="1637">
                  <c:v>0.374</c:v>
                </c:pt>
                <c:pt idx="1638">
                  <c:v>0.41099999999999998</c:v>
                </c:pt>
                <c:pt idx="1639">
                  <c:v>0.42299999999999999</c:v>
                </c:pt>
                <c:pt idx="1640">
                  <c:v>0.41899999999999998</c:v>
                </c:pt>
                <c:pt idx="1641">
                  <c:v>0.44400000000000001</c:v>
                </c:pt>
                <c:pt idx="1642">
                  <c:v>0.41899999999999998</c:v>
                </c:pt>
                <c:pt idx="1643">
                  <c:v>0.41899999999999998</c:v>
                </c:pt>
                <c:pt idx="1644">
                  <c:v>0.41899999999999998</c:v>
                </c:pt>
                <c:pt idx="1645">
                  <c:v>0.42199999999999999</c:v>
                </c:pt>
                <c:pt idx="1646">
                  <c:v>0.38600000000000001</c:v>
                </c:pt>
                <c:pt idx="1647">
                  <c:v>0.30299999999999999</c:v>
                </c:pt>
                <c:pt idx="1648">
                  <c:v>0.26800000000000002</c:v>
                </c:pt>
                <c:pt idx="1649">
                  <c:v>0.28899999999999998</c:v>
                </c:pt>
                <c:pt idx="1650">
                  <c:v>0.30299999999999999</c:v>
                </c:pt>
                <c:pt idx="1651">
                  <c:v>0.30299999999999999</c:v>
                </c:pt>
                <c:pt idx="1652">
                  <c:v>0.30199999999999999</c:v>
                </c:pt>
                <c:pt idx="1653">
                  <c:v>0.32700000000000001</c:v>
                </c:pt>
                <c:pt idx="1654">
                  <c:v>0.32</c:v>
                </c:pt>
                <c:pt idx="1655">
                  <c:v>0.26500000000000001</c:v>
                </c:pt>
                <c:pt idx="1656">
                  <c:v>0.25600000000000001</c:v>
                </c:pt>
                <c:pt idx="1657">
                  <c:v>0.215</c:v>
                </c:pt>
                <c:pt idx="1658">
                  <c:v>0.214</c:v>
                </c:pt>
                <c:pt idx="1659">
                  <c:v>0.21299999999999999</c:v>
                </c:pt>
                <c:pt idx="1660">
                  <c:v>0.20200000000000001</c:v>
                </c:pt>
                <c:pt idx="1661">
                  <c:v>0.188</c:v>
                </c:pt>
                <c:pt idx="1662">
                  <c:v>0.188</c:v>
                </c:pt>
                <c:pt idx="1663">
                  <c:v>0.184</c:v>
                </c:pt>
                <c:pt idx="1664">
                  <c:v>0.20899999999999999</c:v>
                </c:pt>
                <c:pt idx="1665">
                  <c:v>0.218</c:v>
                </c:pt>
                <c:pt idx="1666">
                  <c:v>0.21199999999999999</c:v>
                </c:pt>
                <c:pt idx="1667">
                  <c:v>0.19800000000000001</c:v>
                </c:pt>
                <c:pt idx="1668">
                  <c:v>0.193</c:v>
                </c:pt>
                <c:pt idx="1669">
                  <c:v>0.17499999999999999</c:v>
                </c:pt>
                <c:pt idx="1670">
                  <c:v>0.16300000000000001</c:v>
                </c:pt>
                <c:pt idx="1671">
                  <c:v>0.14099999999999999</c:v>
                </c:pt>
                <c:pt idx="1672">
                  <c:v>0.14099999999999999</c:v>
                </c:pt>
                <c:pt idx="1673">
                  <c:v>0.108</c:v>
                </c:pt>
                <c:pt idx="1674">
                  <c:v>8.4000000000000005E-2</c:v>
                </c:pt>
                <c:pt idx="1675">
                  <c:v>6.6000000000000003E-2</c:v>
                </c:pt>
                <c:pt idx="1676">
                  <c:v>8.5000000000000006E-2</c:v>
                </c:pt>
                <c:pt idx="1677">
                  <c:v>8.5000000000000006E-2</c:v>
                </c:pt>
                <c:pt idx="1678">
                  <c:v>5.0999999999999997E-2</c:v>
                </c:pt>
                <c:pt idx="1679">
                  <c:v>7.8E-2</c:v>
                </c:pt>
                <c:pt idx="1680">
                  <c:v>5.0999999999999997E-2</c:v>
                </c:pt>
                <c:pt idx="1681">
                  <c:v>4.2000000000000003E-2</c:v>
                </c:pt>
                <c:pt idx="1682">
                  <c:v>2.5000000000000001E-2</c:v>
                </c:pt>
                <c:pt idx="1683">
                  <c:v>5.3999999999999999E-2</c:v>
                </c:pt>
                <c:pt idx="1684">
                  <c:v>7.0000000000000007E-2</c:v>
                </c:pt>
                <c:pt idx="1685">
                  <c:v>-8.0000000000000002E-3</c:v>
                </c:pt>
                <c:pt idx="1686">
                  <c:v>2.1999999999999999E-2</c:v>
                </c:pt>
                <c:pt idx="1687">
                  <c:v>1.6E-2</c:v>
                </c:pt>
                <c:pt idx="1688">
                  <c:v>1.6E-2</c:v>
                </c:pt>
                <c:pt idx="1689">
                  <c:v>2.8000000000000001E-2</c:v>
                </c:pt>
                <c:pt idx="1690">
                  <c:v>5.0000000000000001E-3</c:v>
                </c:pt>
                <c:pt idx="1691">
                  <c:v>1.2E-2</c:v>
                </c:pt>
                <c:pt idx="1692">
                  <c:v>3.5999999999999997E-2</c:v>
                </c:pt>
                <c:pt idx="1693">
                  <c:v>3.1E-2</c:v>
                </c:pt>
                <c:pt idx="1694">
                  <c:v>0.02</c:v>
                </c:pt>
                <c:pt idx="1695">
                  <c:v>1.9E-2</c:v>
                </c:pt>
                <c:pt idx="1696">
                  <c:v>-3.0000000000000001E-3</c:v>
                </c:pt>
                <c:pt idx="1697">
                  <c:v>-3.2000000000000001E-2</c:v>
                </c:pt>
                <c:pt idx="1698">
                  <c:v>1E-3</c:v>
                </c:pt>
                <c:pt idx="1699">
                  <c:v>-1.0999999999999999E-2</c:v>
                </c:pt>
                <c:pt idx="1700">
                  <c:v>4.7E-2</c:v>
                </c:pt>
                <c:pt idx="1701">
                  <c:v>8.5999999999999993E-2</c:v>
                </c:pt>
                <c:pt idx="1702">
                  <c:v>0.11799999999999999</c:v>
                </c:pt>
                <c:pt idx="1703">
                  <c:v>0.151</c:v>
                </c:pt>
                <c:pt idx="1704">
                  <c:v>0.114</c:v>
                </c:pt>
                <c:pt idx="1705">
                  <c:v>9.8000000000000004E-2</c:v>
                </c:pt>
                <c:pt idx="1706">
                  <c:v>0.06</c:v>
                </c:pt>
                <c:pt idx="1707">
                  <c:v>2.8000000000000001E-2</c:v>
                </c:pt>
                <c:pt idx="1708">
                  <c:v>2.8000000000000001E-2</c:v>
                </c:pt>
                <c:pt idx="1709">
                  <c:v>1.4999999999999999E-2</c:v>
                </c:pt>
                <c:pt idx="1710">
                  <c:v>8.9999999999999993E-3</c:v>
                </c:pt>
                <c:pt idx="1711">
                  <c:v>-1.7000000000000001E-2</c:v>
                </c:pt>
                <c:pt idx="1712">
                  <c:v>-1.9E-2</c:v>
                </c:pt>
                <c:pt idx="1713">
                  <c:v>-4.9000000000000002E-2</c:v>
                </c:pt>
                <c:pt idx="1714">
                  <c:v>-7.1999999999999995E-2</c:v>
                </c:pt>
                <c:pt idx="1715">
                  <c:v>-0.12</c:v>
                </c:pt>
                <c:pt idx="1716">
                  <c:v>-0.13500000000000001</c:v>
                </c:pt>
                <c:pt idx="1717">
                  <c:v>-0.13700000000000001</c:v>
                </c:pt>
                <c:pt idx="1718">
                  <c:v>-0.186</c:v>
                </c:pt>
                <c:pt idx="1719">
                  <c:v>-0.22</c:v>
                </c:pt>
                <c:pt idx="1720">
                  <c:v>-0.20599999999999999</c:v>
                </c:pt>
                <c:pt idx="1721">
                  <c:v>-0.28000000000000003</c:v>
                </c:pt>
                <c:pt idx="1722">
                  <c:v>-0.23</c:v>
                </c:pt>
                <c:pt idx="1723">
                  <c:v>-0.24199999999999999</c:v>
                </c:pt>
                <c:pt idx="1724">
                  <c:v>-0.25800000000000001</c:v>
                </c:pt>
                <c:pt idx="1725">
                  <c:v>-0.27100000000000002</c:v>
                </c:pt>
                <c:pt idx="1726">
                  <c:v>-0.32700000000000001</c:v>
                </c:pt>
                <c:pt idx="1727">
                  <c:v>-0.39200000000000002</c:v>
                </c:pt>
                <c:pt idx="1728">
                  <c:v>-0.41499999999999998</c:v>
                </c:pt>
                <c:pt idx="1729">
                  <c:v>-0.32400000000000001</c:v>
                </c:pt>
                <c:pt idx="1730">
                  <c:v>-0.34599999999999997</c:v>
                </c:pt>
                <c:pt idx="1731">
                  <c:v>-0.30199999999999999</c:v>
                </c:pt>
                <c:pt idx="1732">
                  <c:v>-0.27900000000000003</c:v>
                </c:pt>
                <c:pt idx="1733">
                  <c:v>-0.28999999999999998</c:v>
                </c:pt>
                <c:pt idx="1734">
                  <c:v>-0.3</c:v>
                </c:pt>
                <c:pt idx="1735">
                  <c:v>-0.32500000000000001</c:v>
                </c:pt>
                <c:pt idx="1736">
                  <c:v>-0.38100000000000001</c:v>
                </c:pt>
                <c:pt idx="1737">
                  <c:v>-0.36299999999999999</c:v>
                </c:pt>
                <c:pt idx="1738">
                  <c:v>-0.371</c:v>
                </c:pt>
                <c:pt idx="1739">
                  <c:v>-0.33900000000000002</c:v>
                </c:pt>
                <c:pt idx="1740">
                  <c:v>-0.36099999999999999</c:v>
                </c:pt>
                <c:pt idx="1741">
                  <c:v>-0.312</c:v>
                </c:pt>
                <c:pt idx="1742">
                  <c:v>-0.22</c:v>
                </c:pt>
                <c:pt idx="1743">
                  <c:v>-0.22700000000000001</c:v>
                </c:pt>
                <c:pt idx="1744">
                  <c:v>-0.183</c:v>
                </c:pt>
                <c:pt idx="1745">
                  <c:v>-0.218</c:v>
                </c:pt>
                <c:pt idx="1746">
                  <c:v>-0.19500000000000001</c:v>
                </c:pt>
                <c:pt idx="1747">
                  <c:v>-0.19800000000000001</c:v>
                </c:pt>
                <c:pt idx="1748">
                  <c:v>-0.11899999999999999</c:v>
                </c:pt>
                <c:pt idx="1749">
                  <c:v>-0.129</c:v>
                </c:pt>
                <c:pt idx="1750">
                  <c:v>-0.16600000000000001</c:v>
                </c:pt>
                <c:pt idx="1751">
                  <c:v>-0.20499999999999999</c:v>
                </c:pt>
                <c:pt idx="1752">
                  <c:v>-0.19500000000000001</c:v>
                </c:pt>
                <c:pt idx="1753">
                  <c:v>-0.19700000000000001</c:v>
                </c:pt>
                <c:pt idx="1754">
                  <c:v>-0.255</c:v>
                </c:pt>
                <c:pt idx="1755">
                  <c:v>-0.27500000000000002</c:v>
                </c:pt>
                <c:pt idx="1756">
                  <c:v>-0.29599999999999999</c:v>
                </c:pt>
                <c:pt idx="1757">
                  <c:v>-0.27900000000000003</c:v>
                </c:pt>
                <c:pt idx="1758">
                  <c:v>-0.28199999999999997</c:v>
                </c:pt>
                <c:pt idx="1759">
                  <c:v>-0.26400000000000001</c:v>
                </c:pt>
                <c:pt idx="1760">
                  <c:v>-0.26400000000000001</c:v>
                </c:pt>
                <c:pt idx="1761">
                  <c:v>-0.27700000000000002</c:v>
                </c:pt>
                <c:pt idx="1762">
                  <c:v>-0.34399999999999997</c:v>
                </c:pt>
                <c:pt idx="1763">
                  <c:v>-0.33</c:v>
                </c:pt>
                <c:pt idx="1764">
                  <c:v>-0.33300000000000002</c:v>
                </c:pt>
                <c:pt idx="1765">
                  <c:v>-0.34</c:v>
                </c:pt>
                <c:pt idx="1766">
                  <c:v>-0.314</c:v>
                </c:pt>
                <c:pt idx="1767">
                  <c:v>-0.249</c:v>
                </c:pt>
                <c:pt idx="1768">
                  <c:v>-0.185</c:v>
                </c:pt>
                <c:pt idx="1769">
                  <c:v>-0.193</c:v>
                </c:pt>
                <c:pt idx="1770">
                  <c:v>-0.17899999999999999</c:v>
                </c:pt>
                <c:pt idx="1771">
                  <c:v>-0.112</c:v>
                </c:pt>
                <c:pt idx="1772">
                  <c:v>-0.11600000000000001</c:v>
                </c:pt>
                <c:pt idx="1773">
                  <c:v>-7.9000000000000001E-2</c:v>
                </c:pt>
                <c:pt idx="1774">
                  <c:v>-3.7999999999999999E-2</c:v>
                </c:pt>
                <c:pt idx="1775">
                  <c:v>-6.6000000000000003E-2</c:v>
                </c:pt>
                <c:pt idx="1776">
                  <c:v>-4.2000000000000003E-2</c:v>
                </c:pt>
                <c:pt idx="1777">
                  <c:v>-4.2999999999999997E-2</c:v>
                </c:pt>
                <c:pt idx="1778">
                  <c:v>-3.2000000000000001E-2</c:v>
                </c:pt>
                <c:pt idx="1779">
                  <c:v>-8.0000000000000002E-3</c:v>
                </c:pt>
                <c:pt idx="1780">
                  <c:v>-5.0999999999999997E-2</c:v>
                </c:pt>
                <c:pt idx="1781">
                  <c:v>-5.3999999999999999E-2</c:v>
                </c:pt>
                <c:pt idx="1782">
                  <c:v>-0.11799999999999999</c:v>
                </c:pt>
                <c:pt idx="1783">
                  <c:v>-0.107</c:v>
                </c:pt>
                <c:pt idx="1784">
                  <c:v>-4.2999999999999997E-2</c:v>
                </c:pt>
                <c:pt idx="1785">
                  <c:v>1.7999999999999999E-2</c:v>
                </c:pt>
                <c:pt idx="1786">
                  <c:v>8.0000000000000002E-3</c:v>
                </c:pt>
                <c:pt idx="1787">
                  <c:v>4.2999999999999997E-2</c:v>
                </c:pt>
                <c:pt idx="1788">
                  <c:v>6.6000000000000003E-2</c:v>
                </c:pt>
                <c:pt idx="1789">
                  <c:v>6.0999999999999999E-2</c:v>
                </c:pt>
                <c:pt idx="1790">
                  <c:v>6.6000000000000003E-2</c:v>
                </c:pt>
                <c:pt idx="1791">
                  <c:v>1.4E-2</c:v>
                </c:pt>
                <c:pt idx="1792">
                  <c:v>-1.2999999999999999E-2</c:v>
                </c:pt>
                <c:pt idx="1793">
                  <c:v>-1E-3</c:v>
                </c:pt>
                <c:pt idx="1794">
                  <c:v>-7.0000000000000001E-3</c:v>
                </c:pt>
                <c:pt idx="1795">
                  <c:v>-7.0000000000000001E-3</c:v>
                </c:pt>
                <c:pt idx="1796">
                  <c:v>-4.2999999999999997E-2</c:v>
                </c:pt>
                <c:pt idx="1797">
                  <c:v>-1.7999999999999999E-2</c:v>
                </c:pt>
                <c:pt idx="1798">
                  <c:v>-2.3E-2</c:v>
                </c:pt>
                <c:pt idx="1799">
                  <c:v>-3.5999999999999997E-2</c:v>
                </c:pt>
                <c:pt idx="1800">
                  <c:v>-3.3000000000000002E-2</c:v>
                </c:pt>
                <c:pt idx="1801">
                  <c:v>-1.2E-2</c:v>
                </c:pt>
                <c:pt idx="1802">
                  <c:v>-5.0000000000000001E-3</c:v>
                </c:pt>
                <c:pt idx="1803">
                  <c:v>1.7000000000000001E-2</c:v>
                </c:pt>
                <c:pt idx="1804">
                  <c:v>5.6000000000000001E-2</c:v>
                </c:pt>
                <c:pt idx="1805">
                  <c:v>2.1000000000000001E-2</c:v>
                </c:pt>
                <c:pt idx="1806">
                  <c:v>2.5000000000000001E-2</c:v>
                </c:pt>
                <c:pt idx="1807">
                  <c:v>6.0999999999999999E-2</c:v>
                </c:pt>
                <c:pt idx="1808">
                  <c:v>0.05</c:v>
                </c:pt>
                <c:pt idx="1809">
                  <c:v>3.5000000000000003E-2</c:v>
                </c:pt>
                <c:pt idx="1810">
                  <c:v>4.7E-2</c:v>
                </c:pt>
                <c:pt idx="1811">
                  <c:v>3.4000000000000002E-2</c:v>
                </c:pt>
                <c:pt idx="1812">
                  <c:v>6.2E-2</c:v>
                </c:pt>
                <c:pt idx="1813">
                  <c:v>8.3000000000000004E-2</c:v>
                </c:pt>
                <c:pt idx="1814">
                  <c:v>4.7E-2</c:v>
                </c:pt>
                <c:pt idx="1815">
                  <c:v>4.1000000000000002E-2</c:v>
                </c:pt>
                <c:pt idx="1816">
                  <c:v>5.8999999999999997E-2</c:v>
                </c:pt>
                <c:pt idx="1817">
                  <c:v>9.7000000000000003E-2</c:v>
                </c:pt>
                <c:pt idx="1818">
                  <c:v>0.1</c:v>
                </c:pt>
                <c:pt idx="1819">
                  <c:v>9.5000000000000001E-2</c:v>
                </c:pt>
                <c:pt idx="1820">
                  <c:v>9.5000000000000001E-2</c:v>
                </c:pt>
                <c:pt idx="1821">
                  <c:v>9.5000000000000001E-2</c:v>
                </c:pt>
                <c:pt idx="1822">
                  <c:v>9.5000000000000001E-2</c:v>
                </c:pt>
                <c:pt idx="1823">
                  <c:v>0.104</c:v>
                </c:pt>
                <c:pt idx="1824">
                  <c:v>0.154</c:v>
                </c:pt>
                <c:pt idx="1825">
                  <c:v>0.154</c:v>
                </c:pt>
                <c:pt idx="1826">
                  <c:v>0.154</c:v>
                </c:pt>
                <c:pt idx="1827">
                  <c:v>0.156</c:v>
                </c:pt>
                <c:pt idx="1828">
                  <c:v>0.128</c:v>
                </c:pt>
                <c:pt idx="1829">
                  <c:v>0.128</c:v>
                </c:pt>
                <c:pt idx="1830">
                  <c:v>0.11</c:v>
                </c:pt>
                <c:pt idx="1831">
                  <c:v>0.129</c:v>
                </c:pt>
                <c:pt idx="1832">
                  <c:v>0.159</c:v>
                </c:pt>
                <c:pt idx="1833">
                  <c:v>0.161</c:v>
                </c:pt>
                <c:pt idx="1834">
                  <c:v>0.18099999999999999</c:v>
                </c:pt>
                <c:pt idx="1835">
                  <c:v>0.186</c:v>
                </c:pt>
                <c:pt idx="1836">
                  <c:v>0.152</c:v>
                </c:pt>
                <c:pt idx="1837">
                  <c:v>0.13300000000000001</c:v>
                </c:pt>
                <c:pt idx="1838">
                  <c:v>0.14699999999999999</c:v>
                </c:pt>
                <c:pt idx="1839">
                  <c:v>0.14499999999999999</c:v>
                </c:pt>
                <c:pt idx="1840">
                  <c:v>0.124</c:v>
                </c:pt>
                <c:pt idx="1841">
                  <c:v>0.11</c:v>
                </c:pt>
                <c:pt idx="1842">
                  <c:v>8.1000000000000003E-2</c:v>
                </c:pt>
                <c:pt idx="1843">
                  <c:v>6.8000000000000005E-2</c:v>
                </c:pt>
                <c:pt idx="1844">
                  <c:v>3.0000000000000001E-3</c:v>
                </c:pt>
                <c:pt idx="1845">
                  <c:v>0.02</c:v>
                </c:pt>
                <c:pt idx="1846">
                  <c:v>1E-3</c:v>
                </c:pt>
                <c:pt idx="1847">
                  <c:v>-2.1999999999999999E-2</c:v>
                </c:pt>
                <c:pt idx="1848">
                  <c:v>-4.8000000000000001E-2</c:v>
                </c:pt>
                <c:pt idx="1849">
                  <c:v>-4.1000000000000002E-2</c:v>
                </c:pt>
                <c:pt idx="1850">
                  <c:v>2E-3</c:v>
                </c:pt>
                <c:pt idx="1851">
                  <c:v>5.5E-2</c:v>
                </c:pt>
                <c:pt idx="1852">
                  <c:v>6.3E-2</c:v>
                </c:pt>
                <c:pt idx="1853">
                  <c:v>3.9E-2</c:v>
                </c:pt>
                <c:pt idx="1854">
                  <c:v>2.3E-2</c:v>
                </c:pt>
                <c:pt idx="1855">
                  <c:v>2.1999999999999999E-2</c:v>
                </c:pt>
                <c:pt idx="1856">
                  <c:v>2.5000000000000001E-2</c:v>
                </c:pt>
                <c:pt idx="1857">
                  <c:v>1.7999999999999999E-2</c:v>
                </c:pt>
                <c:pt idx="1858">
                  <c:v>1.2999999999999999E-2</c:v>
                </c:pt>
                <c:pt idx="1859">
                  <c:v>1.4E-2</c:v>
                </c:pt>
                <c:pt idx="1860">
                  <c:v>3.0000000000000001E-3</c:v>
                </c:pt>
                <c:pt idx="1861">
                  <c:v>-0.05</c:v>
                </c:pt>
                <c:pt idx="1862">
                  <c:v>-9.0999999999999998E-2</c:v>
                </c:pt>
                <c:pt idx="1863">
                  <c:v>-0.113</c:v>
                </c:pt>
                <c:pt idx="1864">
                  <c:v>-0.159</c:v>
                </c:pt>
                <c:pt idx="1865">
                  <c:v>-0.17199999999999999</c:v>
                </c:pt>
                <c:pt idx="1866">
                  <c:v>-0.153</c:v>
                </c:pt>
                <c:pt idx="1867">
                  <c:v>-0.20399999999999999</c:v>
                </c:pt>
                <c:pt idx="1868">
                  <c:v>-0.28100000000000003</c:v>
                </c:pt>
                <c:pt idx="1869">
                  <c:v>-0.33200000000000002</c:v>
                </c:pt>
                <c:pt idx="1870">
                  <c:v>-0.26700000000000002</c:v>
                </c:pt>
                <c:pt idx="1871">
                  <c:v>-0.28000000000000003</c:v>
                </c:pt>
                <c:pt idx="1872">
                  <c:v>-0.31</c:v>
                </c:pt>
                <c:pt idx="1873">
                  <c:v>-0.375</c:v>
                </c:pt>
                <c:pt idx="1874">
                  <c:v>-0.52600000000000002</c:v>
                </c:pt>
                <c:pt idx="1875">
                  <c:v>-0.41299999999999998</c:v>
                </c:pt>
                <c:pt idx="1876">
                  <c:v>-0.371</c:v>
                </c:pt>
                <c:pt idx="1877">
                  <c:v>-0.35399999999999998</c:v>
                </c:pt>
                <c:pt idx="1878">
                  <c:v>-0.16300000000000001</c:v>
                </c:pt>
                <c:pt idx="1879">
                  <c:v>-2.8000000000000001E-2</c:v>
                </c:pt>
                <c:pt idx="1880">
                  <c:v>-9.9000000000000005E-2</c:v>
                </c:pt>
                <c:pt idx="1881">
                  <c:v>7.0000000000000001E-3</c:v>
                </c:pt>
                <c:pt idx="1882">
                  <c:v>8.6999999999999994E-2</c:v>
                </c:pt>
                <c:pt idx="1883">
                  <c:v>1.6E-2</c:v>
                </c:pt>
                <c:pt idx="1884">
                  <c:v>-3.1E-2</c:v>
                </c:pt>
                <c:pt idx="1885">
                  <c:v>-7.0000000000000001E-3</c:v>
                </c:pt>
                <c:pt idx="1886">
                  <c:v>2.5000000000000001E-2</c:v>
                </c:pt>
                <c:pt idx="1887">
                  <c:v>1.2999999999999999E-2</c:v>
                </c:pt>
                <c:pt idx="1888">
                  <c:v>-7.8E-2</c:v>
                </c:pt>
                <c:pt idx="1889">
                  <c:v>-0.16</c:v>
                </c:pt>
                <c:pt idx="1890">
                  <c:v>-0.13700000000000001</c:v>
                </c:pt>
                <c:pt idx="1891">
                  <c:v>-0.14699999999999999</c:v>
                </c:pt>
                <c:pt idx="1892">
                  <c:v>-0.154</c:v>
                </c:pt>
                <c:pt idx="1893">
                  <c:v>-0.16600000000000001</c:v>
                </c:pt>
                <c:pt idx="1894">
                  <c:v>-0.128</c:v>
                </c:pt>
                <c:pt idx="1895">
                  <c:v>-5.8999999999999997E-2</c:v>
                </c:pt>
                <c:pt idx="1896">
                  <c:v>-7.0000000000000001E-3</c:v>
                </c:pt>
                <c:pt idx="1897">
                  <c:v>1E-3</c:v>
                </c:pt>
                <c:pt idx="1898">
                  <c:v>1E-3</c:v>
                </c:pt>
                <c:pt idx="1899">
                  <c:v>1E-3</c:v>
                </c:pt>
                <c:pt idx="1900">
                  <c:v>-3.5999999999999997E-2</c:v>
                </c:pt>
                <c:pt idx="1901">
                  <c:v>-9.2999999999999999E-2</c:v>
                </c:pt>
                <c:pt idx="1902">
                  <c:v>-8.1000000000000003E-2</c:v>
                </c:pt>
                <c:pt idx="1903">
                  <c:v>-6.4000000000000001E-2</c:v>
                </c:pt>
                <c:pt idx="1904">
                  <c:v>-3.4000000000000002E-2</c:v>
                </c:pt>
                <c:pt idx="1905">
                  <c:v>-4.7E-2</c:v>
                </c:pt>
                <c:pt idx="1906">
                  <c:v>-2.3E-2</c:v>
                </c:pt>
                <c:pt idx="1907">
                  <c:v>-2.3E-2</c:v>
                </c:pt>
                <c:pt idx="1908">
                  <c:v>-6.6000000000000003E-2</c:v>
                </c:pt>
                <c:pt idx="1909">
                  <c:v>-7.8E-2</c:v>
                </c:pt>
                <c:pt idx="1910">
                  <c:v>-0.104</c:v>
                </c:pt>
                <c:pt idx="1911">
                  <c:v>-0.13200000000000001</c:v>
                </c:pt>
                <c:pt idx="1912">
                  <c:v>-0.11899999999999999</c:v>
                </c:pt>
                <c:pt idx="1913">
                  <c:v>-0.11899999999999999</c:v>
                </c:pt>
                <c:pt idx="1914">
                  <c:v>-0.122</c:v>
                </c:pt>
                <c:pt idx="1915">
                  <c:v>-0.125</c:v>
                </c:pt>
                <c:pt idx="1916">
                  <c:v>-9.0999999999999998E-2</c:v>
                </c:pt>
                <c:pt idx="1917">
                  <c:v>-0.108</c:v>
                </c:pt>
                <c:pt idx="1918">
                  <c:v>-8.5000000000000006E-2</c:v>
                </c:pt>
                <c:pt idx="1919">
                  <c:v>-5.8999999999999997E-2</c:v>
                </c:pt>
                <c:pt idx="1920">
                  <c:v>-2.9000000000000001E-2</c:v>
                </c:pt>
                <c:pt idx="1921">
                  <c:v>-7.0000000000000007E-2</c:v>
                </c:pt>
                <c:pt idx="1922">
                  <c:v>-8.6999999999999994E-2</c:v>
                </c:pt>
                <c:pt idx="1923">
                  <c:v>-7.6999999999999999E-2</c:v>
                </c:pt>
                <c:pt idx="1924">
                  <c:v>-5.7000000000000002E-2</c:v>
                </c:pt>
                <c:pt idx="1925">
                  <c:v>-0.04</c:v>
                </c:pt>
                <c:pt idx="1926">
                  <c:v>-4.4999999999999998E-2</c:v>
                </c:pt>
                <c:pt idx="1927">
                  <c:v>-4.4999999999999998E-2</c:v>
                </c:pt>
                <c:pt idx="1928">
                  <c:v>-5.8999999999999997E-2</c:v>
                </c:pt>
                <c:pt idx="1929">
                  <c:v>-5.6000000000000001E-2</c:v>
                </c:pt>
                <c:pt idx="1930">
                  <c:v>-2.5000000000000001E-2</c:v>
                </c:pt>
                <c:pt idx="1931">
                  <c:v>-2.1000000000000001E-2</c:v>
                </c:pt>
                <c:pt idx="1932">
                  <c:v>-2.9000000000000001E-2</c:v>
                </c:pt>
                <c:pt idx="1933">
                  <c:v>-3.5000000000000003E-2</c:v>
                </c:pt>
                <c:pt idx="1934">
                  <c:v>-6.0000000000000001E-3</c:v>
                </c:pt>
                <c:pt idx="1935">
                  <c:v>-5.0000000000000001E-3</c:v>
                </c:pt>
                <c:pt idx="1936">
                  <c:v>2.4E-2</c:v>
                </c:pt>
                <c:pt idx="1937">
                  <c:v>4.9000000000000002E-2</c:v>
                </c:pt>
                <c:pt idx="1938">
                  <c:v>5.6000000000000001E-2</c:v>
                </c:pt>
                <c:pt idx="1939">
                  <c:v>7.4999999999999997E-2</c:v>
                </c:pt>
                <c:pt idx="1940">
                  <c:v>6.7000000000000004E-2</c:v>
                </c:pt>
                <c:pt idx="1941">
                  <c:v>8.5000000000000006E-2</c:v>
                </c:pt>
                <c:pt idx="1942">
                  <c:v>8.0000000000000002E-3</c:v>
                </c:pt>
                <c:pt idx="1943">
                  <c:v>-1.2E-2</c:v>
                </c:pt>
                <c:pt idx="1944">
                  <c:v>-1.4E-2</c:v>
                </c:pt>
                <c:pt idx="1945">
                  <c:v>2.4E-2</c:v>
                </c:pt>
                <c:pt idx="1946">
                  <c:v>1.2999999999999999E-2</c:v>
                </c:pt>
                <c:pt idx="1947">
                  <c:v>1.2E-2</c:v>
                </c:pt>
                <c:pt idx="1948">
                  <c:v>1.2E-2</c:v>
                </c:pt>
                <c:pt idx="1949">
                  <c:v>-4.1000000000000002E-2</c:v>
                </c:pt>
                <c:pt idx="1950">
                  <c:v>-1.4E-2</c:v>
                </c:pt>
                <c:pt idx="1951">
                  <c:v>-1.7999999999999999E-2</c:v>
                </c:pt>
                <c:pt idx="1952">
                  <c:v>-6.8000000000000005E-2</c:v>
                </c:pt>
                <c:pt idx="1953">
                  <c:v>-7.9000000000000001E-2</c:v>
                </c:pt>
                <c:pt idx="1954">
                  <c:v>-6.0999999999999999E-2</c:v>
                </c:pt>
                <c:pt idx="1955">
                  <c:v>-6.2E-2</c:v>
                </c:pt>
                <c:pt idx="1956">
                  <c:v>-3.2000000000000001E-2</c:v>
                </c:pt>
                <c:pt idx="1957">
                  <c:v>-5.8000000000000003E-2</c:v>
                </c:pt>
                <c:pt idx="1958">
                  <c:v>-6.8000000000000005E-2</c:v>
                </c:pt>
                <c:pt idx="1959">
                  <c:v>-5.8000000000000003E-2</c:v>
                </c:pt>
                <c:pt idx="1960">
                  <c:v>-5.8000000000000003E-2</c:v>
                </c:pt>
                <c:pt idx="1961">
                  <c:v>-6.8000000000000005E-2</c:v>
                </c:pt>
                <c:pt idx="1962">
                  <c:v>-8.5999999999999993E-2</c:v>
                </c:pt>
                <c:pt idx="1963">
                  <c:v>-0.10299999999999999</c:v>
                </c:pt>
                <c:pt idx="1964">
                  <c:v>-6.4000000000000001E-2</c:v>
                </c:pt>
                <c:pt idx="1965">
                  <c:v>-7.2999999999999995E-2</c:v>
                </c:pt>
                <c:pt idx="1966">
                  <c:v>-6.8000000000000005E-2</c:v>
                </c:pt>
                <c:pt idx="1967">
                  <c:v>-8.5999999999999993E-2</c:v>
                </c:pt>
                <c:pt idx="1968">
                  <c:v>-7.4999999999999997E-2</c:v>
                </c:pt>
                <c:pt idx="1969">
                  <c:v>-8.8999999999999996E-2</c:v>
                </c:pt>
                <c:pt idx="1970">
                  <c:v>-0.09</c:v>
                </c:pt>
                <c:pt idx="1971">
                  <c:v>-0.111</c:v>
                </c:pt>
                <c:pt idx="1972">
                  <c:v>-9.7000000000000003E-2</c:v>
                </c:pt>
                <c:pt idx="1973">
                  <c:v>-6.2E-2</c:v>
                </c:pt>
                <c:pt idx="1974">
                  <c:v>-7.1999999999999995E-2</c:v>
                </c:pt>
                <c:pt idx="1975">
                  <c:v>-8.6999999999999994E-2</c:v>
                </c:pt>
                <c:pt idx="1976">
                  <c:v>-8.4000000000000005E-2</c:v>
                </c:pt>
                <c:pt idx="1977">
                  <c:v>-0.111</c:v>
                </c:pt>
                <c:pt idx="1978">
                  <c:v>-0.08</c:v>
                </c:pt>
                <c:pt idx="1979">
                  <c:v>-0.09</c:v>
                </c:pt>
                <c:pt idx="1980">
                  <c:v>-0.112</c:v>
                </c:pt>
                <c:pt idx="1981">
                  <c:v>-7.4999999999999997E-2</c:v>
                </c:pt>
                <c:pt idx="1982">
                  <c:v>-0.106</c:v>
                </c:pt>
                <c:pt idx="1983">
                  <c:v>-0.10299999999999999</c:v>
                </c:pt>
                <c:pt idx="1984">
                  <c:v>-0.10299999999999999</c:v>
                </c:pt>
                <c:pt idx="1985">
                  <c:v>-0.06</c:v>
                </c:pt>
                <c:pt idx="1986">
                  <c:v>-3.3000000000000002E-2</c:v>
                </c:pt>
                <c:pt idx="1987">
                  <c:v>-3.0000000000000001E-3</c:v>
                </c:pt>
                <c:pt idx="1988">
                  <c:v>-1.0999999999999999E-2</c:v>
                </c:pt>
                <c:pt idx="1989">
                  <c:v>-0.02</c:v>
                </c:pt>
                <c:pt idx="1990">
                  <c:v>-2.3E-2</c:v>
                </c:pt>
                <c:pt idx="1991">
                  <c:v>-4.4999999999999998E-2</c:v>
                </c:pt>
                <c:pt idx="1992">
                  <c:v>-6.3E-2</c:v>
                </c:pt>
                <c:pt idx="1993">
                  <c:v>-6.6000000000000003E-2</c:v>
                </c:pt>
                <c:pt idx="1994">
                  <c:v>-6.7000000000000004E-2</c:v>
                </c:pt>
                <c:pt idx="1995">
                  <c:v>-1.6E-2</c:v>
                </c:pt>
                <c:pt idx="1996">
                  <c:v>3.0000000000000001E-3</c:v>
                </c:pt>
                <c:pt idx="1997">
                  <c:v>-6.0000000000000001E-3</c:v>
                </c:pt>
                <c:pt idx="1998">
                  <c:v>1.7999999999999999E-2</c:v>
                </c:pt>
                <c:pt idx="1999">
                  <c:v>3.5999999999999997E-2</c:v>
                </c:pt>
                <c:pt idx="2000">
                  <c:v>2.4E-2</c:v>
                </c:pt>
                <c:pt idx="2001">
                  <c:v>-4.5999999999999999E-2</c:v>
                </c:pt>
                <c:pt idx="2002">
                  <c:v>-6.4000000000000001E-2</c:v>
                </c:pt>
                <c:pt idx="2003">
                  <c:v>-4.4999999999999998E-2</c:v>
                </c:pt>
                <c:pt idx="2004">
                  <c:v>-4.8000000000000001E-2</c:v>
                </c:pt>
                <c:pt idx="2005">
                  <c:v>-8.5000000000000006E-2</c:v>
                </c:pt>
                <c:pt idx="2006">
                  <c:v>-7.3999999999999996E-2</c:v>
                </c:pt>
                <c:pt idx="2007">
                  <c:v>-0.05</c:v>
                </c:pt>
                <c:pt idx="2008">
                  <c:v>-8.4000000000000005E-2</c:v>
                </c:pt>
                <c:pt idx="2009">
                  <c:v>-9.7000000000000003E-2</c:v>
                </c:pt>
                <c:pt idx="2010">
                  <c:v>-9.0999999999999998E-2</c:v>
                </c:pt>
                <c:pt idx="2011">
                  <c:v>-9.7000000000000003E-2</c:v>
                </c:pt>
                <c:pt idx="2012">
                  <c:v>-0.1</c:v>
                </c:pt>
                <c:pt idx="2013">
                  <c:v>-9.2999999999999999E-2</c:v>
                </c:pt>
                <c:pt idx="2014">
                  <c:v>-0.115</c:v>
                </c:pt>
                <c:pt idx="2015">
                  <c:v>-0.104</c:v>
                </c:pt>
                <c:pt idx="2016">
                  <c:v>-0.108</c:v>
                </c:pt>
                <c:pt idx="2017">
                  <c:v>-0.107</c:v>
                </c:pt>
                <c:pt idx="2018">
                  <c:v>-0.122</c:v>
                </c:pt>
                <c:pt idx="2019">
                  <c:v>-0.125</c:v>
                </c:pt>
                <c:pt idx="2020">
                  <c:v>-0.127</c:v>
                </c:pt>
                <c:pt idx="2021">
                  <c:v>-2.9000000000000001E-2</c:v>
                </c:pt>
                <c:pt idx="2022">
                  <c:v>-2.1999999999999999E-2</c:v>
                </c:pt>
                <c:pt idx="2023">
                  <c:v>-1.0999999999999999E-2</c:v>
                </c:pt>
                <c:pt idx="2024">
                  <c:v>8.9999999999999993E-3</c:v>
                </c:pt>
                <c:pt idx="2025">
                  <c:v>1.9E-2</c:v>
                </c:pt>
                <c:pt idx="2026">
                  <c:v>2.7E-2</c:v>
                </c:pt>
                <c:pt idx="2027">
                  <c:v>1.2E-2</c:v>
                </c:pt>
                <c:pt idx="2028">
                  <c:v>1E-3</c:v>
                </c:pt>
                <c:pt idx="2029">
                  <c:v>-1.4E-2</c:v>
                </c:pt>
                <c:pt idx="2030">
                  <c:v>-4.4999999999999998E-2</c:v>
                </c:pt>
                <c:pt idx="2031">
                  <c:v>-6.9000000000000006E-2</c:v>
                </c:pt>
                <c:pt idx="2032">
                  <c:v>-9.6000000000000002E-2</c:v>
                </c:pt>
                <c:pt idx="2033">
                  <c:v>-8.7999999999999995E-2</c:v>
                </c:pt>
                <c:pt idx="2034">
                  <c:v>-7.0000000000000007E-2</c:v>
                </c:pt>
                <c:pt idx="2035">
                  <c:v>-5.8999999999999997E-2</c:v>
                </c:pt>
                <c:pt idx="2036">
                  <c:v>-0.04</c:v>
                </c:pt>
                <c:pt idx="2037">
                  <c:v>-2.5999999999999999E-2</c:v>
                </c:pt>
                <c:pt idx="2038">
                  <c:v>-4.0000000000000001E-3</c:v>
                </c:pt>
                <c:pt idx="2039">
                  <c:v>-2E-3</c:v>
                </c:pt>
                <c:pt idx="2040">
                  <c:v>-4.1000000000000002E-2</c:v>
                </c:pt>
                <c:pt idx="2041">
                  <c:v>-5.5E-2</c:v>
                </c:pt>
                <c:pt idx="2042">
                  <c:v>-6.5000000000000002E-2</c:v>
                </c:pt>
                <c:pt idx="2043">
                  <c:v>-6.5000000000000002E-2</c:v>
                </c:pt>
                <c:pt idx="2044">
                  <c:v>-5.0999999999999997E-2</c:v>
                </c:pt>
                <c:pt idx="2045">
                  <c:v>-3.1E-2</c:v>
                </c:pt>
                <c:pt idx="2046">
                  <c:v>-3.9E-2</c:v>
                </c:pt>
                <c:pt idx="2047">
                  <c:v>-0.03</c:v>
                </c:pt>
                <c:pt idx="2048">
                  <c:v>-0.03</c:v>
                </c:pt>
                <c:pt idx="2049">
                  <c:v>3.4000000000000002E-2</c:v>
                </c:pt>
                <c:pt idx="2050">
                  <c:v>7.6999999999999999E-2</c:v>
                </c:pt>
                <c:pt idx="2051">
                  <c:v>4.5999999999999999E-2</c:v>
                </c:pt>
                <c:pt idx="2052">
                  <c:v>3.1E-2</c:v>
                </c:pt>
                <c:pt idx="2053">
                  <c:v>5.0000000000000001E-3</c:v>
                </c:pt>
                <c:pt idx="2054">
                  <c:v>2.1000000000000001E-2</c:v>
                </c:pt>
                <c:pt idx="2055">
                  <c:v>0.01</c:v>
                </c:pt>
                <c:pt idx="2056">
                  <c:v>1.0999999999999999E-2</c:v>
                </c:pt>
                <c:pt idx="2057">
                  <c:v>-1.6E-2</c:v>
                </c:pt>
                <c:pt idx="2058">
                  <c:v>-2.9000000000000001E-2</c:v>
                </c:pt>
                <c:pt idx="2059">
                  <c:v>-3.9E-2</c:v>
                </c:pt>
                <c:pt idx="2060">
                  <c:v>-3.4000000000000002E-2</c:v>
                </c:pt>
                <c:pt idx="2061">
                  <c:v>-2.1000000000000001E-2</c:v>
                </c:pt>
                <c:pt idx="2062">
                  <c:v>-2.9000000000000001E-2</c:v>
                </c:pt>
                <c:pt idx="2063">
                  <c:v>-8.0000000000000002E-3</c:v>
                </c:pt>
                <c:pt idx="2064">
                  <c:v>5.0000000000000001E-3</c:v>
                </c:pt>
                <c:pt idx="2065">
                  <c:v>6.2E-2</c:v>
                </c:pt>
                <c:pt idx="2066">
                  <c:v>6.6000000000000003E-2</c:v>
                </c:pt>
                <c:pt idx="2067">
                  <c:v>4.5999999999999999E-2</c:v>
                </c:pt>
                <c:pt idx="2068">
                  <c:v>5.3999999999999999E-2</c:v>
                </c:pt>
                <c:pt idx="2069">
                  <c:v>5.0000000000000001E-3</c:v>
                </c:pt>
                <c:pt idx="2070">
                  <c:v>-1.7999999999999999E-2</c:v>
                </c:pt>
                <c:pt idx="2071">
                  <c:v>-1.0999999999999999E-2</c:v>
                </c:pt>
                <c:pt idx="2072">
                  <c:v>-1.7000000000000001E-2</c:v>
                </c:pt>
                <c:pt idx="2073">
                  <c:v>-5.6000000000000001E-2</c:v>
                </c:pt>
                <c:pt idx="2074">
                  <c:v>-5.1999999999999998E-2</c:v>
                </c:pt>
                <c:pt idx="2075">
                  <c:v>-5.6000000000000001E-2</c:v>
                </c:pt>
                <c:pt idx="2076">
                  <c:v>-1E-3</c:v>
                </c:pt>
                <c:pt idx="2077">
                  <c:v>-1.7000000000000001E-2</c:v>
                </c:pt>
                <c:pt idx="2078">
                  <c:v>-1E-3</c:v>
                </c:pt>
                <c:pt idx="2079">
                  <c:v>-1E-3</c:v>
                </c:pt>
                <c:pt idx="2080">
                  <c:v>0.01</c:v>
                </c:pt>
                <c:pt idx="2081">
                  <c:v>0.01</c:v>
                </c:pt>
                <c:pt idx="2082">
                  <c:v>0.01</c:v>
                </c:pt>
                <c:pt idx="2083">
                  <c:v>0.01</c:v>
                </c:pt>
                <c:pt idx="2084">
                  <c:v>3.5999999999999997E-2</c:v>
                </c:pt>
                <c:pt idx="2085">
                  <c:v>2.5000000000000001E-2</c:v>
                </c:pt>
                <c:pt idx="2086">
                  <c:v>3.1E-2</c:v>
                </c:pt>
                <c:pt idx="2087">
                  <c:v>3.1E-2</c:v>
                </c:pt>
                <c:pt idx="2088">
                  <c:v>3.1E-2</c:v>
                </c:pt>
                <c:pt idx="2089">
                  <c:v>5.0000000000000001E-3</c:v>
                </c:pt>
                <c:pt idx="2090">
                  <c:v>8.9999999999999993E-3</c:v>
                </c:pt>
                <c:pt idx="2091">
                  <c:v>8.9999999999999993E-3</c:v>
                </c:pt>
                <c:pt idx="2092">
                  <c:v>5.5E-2</c:v>
                </c:pt>
                <c:pt idx="2093">
                  <c:v>7.3999999999999996E-2</c:v>
                </c:pt>
                <c:pt idx="2094">
                  <c:v>8.3000000000000004E-2</c:v>
                </c:pt>
                <c:pt idx="2095">
                  <c:v>0.115</c:v>
                </c:pt>
                <c:pt idx="2096">
                  <c:v>7.8E-2</c:v>
                </c:pt>
                <c:pt idx="2097">
                  <c:v>4.3999999999999997E-2</c:v>
                </c:pt>
                <c:pt idx="2098">
                  <c:v>6.4000000000000001E-2</c:v>
                </c:pt>
                <c:pt idx="2099">
                  <c:v>7.9000000000000001E-2</c:v>
                </c:pt>
                <c:pt idx="2100">
                  <c:v>8.5999999999999993E-2</c:v>
                </c:pt>
                <c:pt idx="2101">
                  <c:v>0.09</c:v>
                </c:pt>
                <c:pt idx="2102">
                  <c:v>0.115</c:v>
                </c:pt>
                <c:pt idx="2103">
                  <c:v>9.5000000000000001E-2</c:v>
                </c:pt>
                <c:pt idx="2104">
                  <c:v>6.6000000000000003E-2</c:v>
                </c:pt>
                <c:pt idx="2105">
                  <c:v>6.9000000000000006E-2</c:v>
                </c:pt>
                <c:pt idx="2106">
                  <c:v>5.5E-2</c:v>
                </c:pt>
                <c:pt idx="2107">
                  <c:v>6.7000000000000004E-2</c:v>
                </c:pt>
                <c:pt idx="2108">
                  <c:v>0.106</c:v>
                </c:pt>
                <c:pt idx="2109">
                  <c:v>0.106</c:v>
                </c:pt>
                <c:pt idx="2110">
                  <c:v>0.124</c:v>
                </c:pt>
                <c:pt idx="2111">
                  <c:v>0.13900000000000001</c:v>
                </c:pt>
                <c:pt idx="2112">
                  <c:v>0.14899999999999999</c:v>
                </c:pt>
                <c:pt idx="2113">
                  <c:v>0.14899999999999999</c:v>
                </c:pt>
                <c:pt idx="2114">
                  <c:v>0.18</c:v>
                </c:pt>
                <c:pt idx="2115">
                  <c:v>0.188</c:v>
                </c:pt>
                <c:pt idx="2116">
                  <c:v>0.17399999999999999</c:v>
                </c:pt>
                <c:pt idx="2117">
                  <c:v>0.16600000000000001</c:v>
                </c:pt>
                <c:pt idx="2118">
                  <c:v>0.20100000000000001</c:v>
                </c:pt>
                <c:pt idx="2119">
                  <c:v>0.25</c:v>
                </c:pt>
                <c:pt idx="2120">
                  <c:v>0.28299999999999997</c:v>
                </c:pt>
                <c:pt idx="2121">
                  <c:v>0.29099999999999998</c:v>
                </c:pt>
                <c:pt idx="2122">
                  <c:v>0.32</c:v>
                </c:pt>
                <c:pt idx="2123">
                  <c:v>0.33100000000000002</c:v>
                </c:pt>
                <c:pt idx="2124">
                  <c:v>0.3</c:v>
                </c:pt>
                <c:pt idx="2125">
                  <c:v>0.34799999999999998</c:v>
                </c:pt>
                <c:pt idx="2126">
                  <c:v>0.36</c:v>
                </c:pt>
                <c:pt idx="2127">
                  <c:v>0.46</c:v>
                </c:pt>
                <c:pt idx="2128">
                  <c:v>0.42</c:v>
                </c:pt>
                <c:pt idx="2129">
                  <c:v>0.35099999999999998</c:v>
                </c:pt>
                <c:pt idx="2130">
                  <c:v>0.36099999999999999</c:v>
                </c:pt>
                <c:pt idx="2131">
                  <c:v>0.40500000000000003</c:v>
                </c:pt>
                <c:pt idx="2132">
                  <c:v>0.42299999999999999</c:v>
                </c:pt>
                <c:pt idx="2133">
                  <c:v>0.45700000000000002</c:v>
                </c:pt>
                <c:pt idx="2134">
                  <c:v>0.46500000000000002</c:v>
                </c:pt>
                <c:pt idx="2135">
                  <c:v>0.42</c:v>
                </c:pt>
                <c:pt idx="2136">
                  <c:v>0.39800000000000002</c:v>
                </c:pt>
                <c:pt idx="2137">
                  <c:v>0.35099999999999998</c:v>
                </c:pt>
                <c:pt idx="2138">
                  <c:v>0.40200000000000002</c:v>
                </c:pt>
                <c:pt idx="2139">
                  <c:v>0.4</c:v>
                </c:pt>
                <c:pt idx="2140">
                  <c:v>0.38500000000000001</c:v>
                </c:pt>
                <c:pt idx="2141">
                  <c:v>0.42399999999999999</c:v>
                </c:pt>
                <c:pt idx="2142">
                  <c:v>0.46500000000000002</c:v>
                </c:pt>
                <c:pt idx="2143">
                  <c:v>0.441</c:v>
                </c:pt>
                <c:pt idx="2144">
                  <c:v>0.41799999999999998</c:v>
                </c:pt>
                <c:pt idx="2145">
                  <c:v>0.376</c:v>
                </c:pt>
                <c:pt idx="2146">
                  <c:v>0.36299999999999999</c:v>
                </c:pt>
                <c:pt idx="2147">
                  <c:v>0.32700000000000001</c:v>
                </c:pt>
                <c:pt idx="2148">
                  <c:v>0.36399999999999999</c:v>
                </c:pt>
                <c:pt idx="2149">
                  <c:v>0.38300000000000001</c:v>
                </c:pt>
                <c:pt idx="2150">
                  <c:v>0.42499999999999999</c:v>
                </c:pt>
                <c:pt idx="2151">
                  <c:v>0.4</c:v>
                </c:pt>
                <c:pt idx="2152">
                  <c:v>0.38200000000000001</c:v>
                </c:pt>
                <c:pt idx="2153">
                  <c:v>0.38200000000000001</c:v>
                </c:pt>
                <c:pt idx="2154">
                  <c:v>0.38200000000000001</c:v>
                </c:pt>
                <c:pt idx="2155">
                  <c:v>0.373</c:v>
                </c:pt>
                <c:pt idx="2156">
                  <c:v>0.35799999999999998</c:v>
                </c:pt>
                <c:pt idx="2157">
                  <c:v>0.32300000000000001</c:v>
                </c:pt>
                <c:pt idx="2158">
                  <c:v>0.35299999999999998</c:v>
                </c:pt>
                <c:pt idx="2159">
                  <c:v>0.35599999999999998</c:v>
                </c:pt>
                <c:pt idx="2160">
                  <c:v>0.36099999999999999</c:v>
                </c:pt>
                <c:pt idx="2161">
                  <c:v>0.37</c:v>
                </c:pt>
                <c:pt idx="2162">
                  <c:v>0.36599999999999999</c:v>
                </c:pt>
                <c:pt idx="2163">
                  <c:v>0.377</c:v>
                </c:pt>
                <c:pt idx="2164">
                  <c:v>0.40600000000000003</c:v>
                </c:pt>
                <c:pt idx="2165">
                  <c:v>0.38800000000000001</c:v>
                </c:pt>
                <c:pt idx="2166">
                  <c:v>0.35899999999999999</c:v>
                </c:pt>
                <c:pt idx="2167">
                  <c:v>0.35099999999999998</c:v>
                </c:pt>
                <c:pt idx="2168">
                  <c:v>0.36599999999999999</c:v>
                </c:pt>
                <c:pt idx="2169">
                  <c:v>0.36499999999999999</c:v>
                </c:pt>
                <c:pt idx="2170">
                  <c:v>0.373</c:v>
                </c:pt>
                <c:pt idx="2171">
                  <c:v>0.376</c:v>
                </c:pt>
                <c:pt idx="2172">
                  <c:v>0.41799999999999998</c:v>
                </c:pt>
                <c:pt idx="2173">
                  <c:v>0.40400000000000003</c:v>
                </c:pt>
                <c:pt idx="2174">
                  <c:v>0.40799999999999997</c:v>
                </c:pt>
                <c:pt idx="2175">
                  <c:v>0.379</c:v>
                </c:pt>
                <c:pt idx="2176">
                  <c:v>0.38300000000000001</c:v>
                </c:pt>
                <c:pt idx="2177">
                  <c:v>0.38500000000000001</c:v>
                </c:pt>
                <c:pt idx="2178">
                  <c:v>0.376</c:v>
                </c:pt>
                <c:pt idx="2179">
                  <c:v>0.39</c:v>
                </c:pt>
                <c:pt idx="2180">
                  <c:v>0.42799999999999999</c:v>
                </c:pt>
                <c:pt idx="2181">
                  <c:v>0.42099999999999999</c:v>
                </c:pt>
                <c:pt idx="2182">
                  <c:v>0.42099999999999999</c:v>
                </c:pt>
                <c:pt idx="2183">
                  <c:v>0.45100000000000001</c:v>
                </c:pt>
                <c:pt idx="2184">
                  <c:v>0.45900000000000002</c:v>
                </c:pt>
                <c:pt idx="2185">
                  <c:v>0.45500000000000002</c:v>
                </c:pt>
                <c:pt idx="2186">
                  <c:v>0.45</c:v>
                </c:pt>
                <c:pt idx="2187">
                  <c:v>0.46600000000000003</c:v>
                </c:pt>
                <c:pt idx="2188">
                  <c:v>0.44500000000000001</c:v>
                </c:pt>
                <c:pt idx="2189">
                  <c:v>0.433</c:v>
                </c:pt>
                <c:pt idx="2190">
                  <c:v>0.39500000000000002</c:v>
                </c:pt>
                <c:pt idx="2191">
                  <c:v>0.35499999999999998</c:v>
                </c:pt>
                <c:pt idx="2192">
                  <c:v>0.41799999999999998</c:v>
                </c:pt>
                <c:pt idx="2193">
                  <c:v>0.42</c:v>
                </c:pt>
                <c:pt idx="2194">
                  <c:v>0.44800000000000001</c:v>
                </c:pt>
                <c:pt idx="2195">
                  <c:v>0.439</c:v>
                </c:pt>
                <c:pt idx="2196">
                  <c:v>0.42</c:v>
                </c:pt>
                <c:pt idx="2197">
                  <c:v>0.42699999999999999</c:v>
                </c:pt>
                <c:pt idx="2198">
                  <c:v>0.40500000000000003</c:v>
                </c:pt>
                <c:pt idx="2199">
                  <c:v>0.40500000000000003</c:v>
                </c:pt>
                <c:pt idx="2200">
                  <c:v>0.377</c:v>
                </c:pt>
                <c:pt idx="2201">
                  <c:v>0.32600000000000001</c:v>
                </c:pt>
                <c:pt idx="2202">
                  <c:v>0.33800000000000002</c:v>
                </c:pt>
                <c:pt idx="2203">
                  <c:v>0.313</c:v>
                </c:pt>
                <c:pt idx="2204">
                  <c:v>0.318</c:v>
                </c:pt>
                <c:pt idx="2205">
                  <c:v>0.35299999999999998</c:v>
                </c:pt>
                <c:pt idx="2206">
                  <c:v>0.32300000000000001</c:v>
                </c:pt>
                <c:pt idx="2207">
                  <c:v>0.34799999999999998</c:v>
                </c:pt>
                <c:pt idx="2208">
                  <c:v>0.32800000000000001</c:v>
                </c:pt>
                <c:pt idx="2209">
                  <c:v>0.34699999999999998</c:v>
                </c:pt>
                <c:pt idx="2210">
                  <c:v>0.35399999999999998</c:v>
                </c:pt>
                <c:pt idx="2211">
                  <c:v>0.33200000000000002</c:v>
                </c:pt>
                <c:pt idx="2212">
                  <c:v>0.34</c:v>
                </c:pt>
                <c:pt idx="2213">
                  <c:v>0.34</c:v>
                </c:pt>
                <c:pt idx="2214">
                  <c:v>0.34300000000000003</c:v>
                </c:pt>
                <c:pt idx="2215">
                  <c:v>0.34300000000000003</c:v>
                </c:pt>
                <c:pt idx="2216">
                  <c:v>0.32800000000000001</c:v>
                </c:pt>
                <c:pt idx="2217">
                  <c:v>0.32</c:v>
                </c:pt>
                <c:pt idx="2218">
                  <c:v>0.29699999999999999</c:v>
                </c:pt>
                <c:pt idx="2219">
                  <c:v>0.29799999999999999</c:v>
                </c:pt>
                <c:pt idx="2220">
                  <c:v>0.27100000000000002</c:v>
                </c:pt>
                <c:pt idx="2221">
                  <c:v>0.20799999999999999</c:v>
                </c:pt>
                <c:pt idx="2222">
                  <c:v>0.17100000000000001</c:v>
                </c:pt>
                <c:pt idx="2223">
                  <c:v>0.19400000000000001</c:v>
                </c:pt>
                <c:pt idx="2224">
                  <c:v>0.185</c:v>
                </c:pt>
                <c:pt idx="2225">
                  <c:v>0.19</c:v>
                </c:pt>
                <c:pt idx="2226">
                  <c:v>0.19500000000000001</c:v>
                </c:pt>
                <c:pt idx="2227">
                  <c:v>0.17599999999999999</c:v>
                </c:pt>
                <c:pt idx="2228">
                  <c:v>0.16300000000000001</c:v>
                </c:pt>
                <c:pt idx="2229">
                  <c:v>0.127</c:v>
                </c:pt>
                <c:pt idx="2230">
                  <c:v>8.8999999999999996E-2</c:v>
                </c:pt>
                <c:pt idx="2231">
                  <c:v>0.13</c:v>
                </c:pt>
                <c:pt idx="2232">
                  <c:v>0.14099999999999999</c:v>
                </c:pt>
                <c:pt idx="2233">
                  <c:v>0.13600000000000001</c:v>
                </c:pt>
                <c:pt idx="2234">
                  <c:v>0.14199999999999999</c:v>
                </c:pt>
                <c:pt idx="2235">
                  <c:v>0.109</c:v>
                </c:pt>
                <c:pt idx="2236">
                  <c:v>0.11</c:v>
                </c:pt>
                <c:pt idx="2237">
                  <c:v>0.111</c:v>
                </c:pt>
                <c:pt idx="2238">
                  <c:v>9.9000000000000005E-2</c:v>
                </c:pt>
                <c:pt idx="2239">
                  <c:v>8.4000000000000005E-2</c:v>
                </c:pt>
                <c:pt idx="2240">
                  <c:v>6.8000000000000005E-2</c:v>
                </c:pt>
                <c:pt idx="2241">
                  <c:v>7.0999999999999994E-2</c:v>
                </c:pt>
                <c:pt idx="2242">
                  <c:v>6.4000000000000001E-2</c:v>
                </c:pt>
                <c:pt idx="2243">
                  <c:v>0.108</c:v>
                </c:pt>
                <c:pt idx="2244">
                  <c:v>0.1</c:v>
                </c:pt>
                <c:pt idx="2245">
                  <c:v>0.10100000000000001</c:v>
                </c:pt>
                <c:pt idx="2246">
                  <c:v>0.111</c:v>
                </c:pt>
                <c:pt idx="2247">
                  <c:v>0.128</c:v>
                </c:pt>
                <c:pt idx="2248">
                  <c:v>0.128</c:v>
                </c:pt>
                <c:pt idx="2249">
                  <c:v>0.11899999999999999</c:v>
                </c:pt>
                <c:pt idx="2250">
                  <c:v>0.109</c:v>
                </c:pt>
                <c:pt idx="2251">
                  <c:v>8.2000000000000003E-2</c:v>
                </c:pt>
                <c:pt idx="2252">
                  <c:v>7.0999999999999994E-2</c:v>
                </c:pt>
                <c:pt idx="2253">
                  <c:v>6.2E-2</c:v>
                </c:pt>
                <c:pt idx="2254">
                  <c:v>7.5999999999999998E-2</c:v>
                </c:pt>
                <c:pt idx="2255">
                  <c:v>8.5000000000000006E-2</c:v>
                </c:pt>
                <c:pt idx="2256">
                  <c:v>0.125</c:v>
                </c:pt>
                <c:pt idx="2257">
                  <c:v>0.16500000000000001</c:v>
                </c:pt>
                <c:pt idx="2258">
                  <c:v>0.155</c:v>
                </c:pt>
                <c:pt idx="2259">
                  <c:v>0.14899999999999999</c:v>
                </c:pt>
                <c:pt idx="2260">
                  <c:v>0.16500000000000001</c:v>
                </c:pt>
                <c:pt idx="2261">
                  <c:v>0.19400000000000001</c:v>
                </c:pt>
                <c:pt idx="2262">
                  <c:v>0.18</c:v>
                </c:pt>
                <c:pt idx="2263">
                  <c:v>0.20799999999999999</c:v>
                </c:pt>
                <c:pt idx="2264">
                  <c:v>0.20899999999999999</c:v>
                </c:pt>
                <c:pt idx="2265">
                  <c:v>0.251</c:v>
                </c:pt>
                <c:pt idx="2266">
                  <c:v>0.23499999999999999</c:v>
                </c:pt>
                <c:pt idx="2267">
                  <c:v>0.193</c:v>
                </c:pt>
                <c:pt idx="2268">
                  <c:v>0.20499999999999999</c:v>
                </c:pt>
                <c:pt idx="2269">
                  <c:v>0.20699999999999999</c:v>
                </c:pt>
                <c:pt idx="2270">
                  <c:v>0.23599999999999999</c:v>
                </c:pt>
                <c:pt idx="2271">
                  <c:v>0.25700000000000001</c:v>
                </c:pt>
                <c:pt idx="2272">
                  <c:v>0.28199999999999997</c:v>
                </c:pt>
                <c:pt idx="2273">
                  <c:v>0.312</c:v>
                </c:pt>
                <c:pt idx="2274">
                  <c:v>0.27100000000000002</c:v>
                </c:pt>
                <c:pt idx="2275">
                  <c:v>0.23400000000000001</c:v>
                </c:pt>
                <c:pt idx="2276">
                  <c:v>0.247</c:v>
                </c:pt>
                <c:pt idx="2277">
                  <c:v>0.29899999999999999</c:v>
                </c:pt>
                <c:pt idx="2278">
                  <c:v>0.33300000000000002</c:v>
                </c:pt>
                <c:pt idx="2279">
                  <c:v>0.34</c:v>
                </c:pt>
                <c:pt idx="2280">
                  <c:v>0.379</c:v>
                </c:pt>
                <c:pt idx="2281">
                  <c:v>0.35699999999999998</c:v>
                </c:pt>
                <c:pt idx="2282">
                  <c:v>0.39200000000000002</c:v>
                </c:pt>
                <c:pt idx="2283">
                  <c:v>0.35799999999999998</c:v>
                </c:pt>
                <c:pt idx="2284">
                  <c:v>0.38700000000000001</c:v>
                </c:pt>
                <c:pt idx="2285">
                  <c:v>0.38900000000000001</c:v>
                </c:pt>
                <c:pt idx="2286">
                  <c:v>0.372</c:v>
                </c:pt>
                <c:pt idx="2287">
                  <c:v>0.35599999999999998</c:v>
                </c:pt>
                <c:pt idx="2288">
                  <c:v>0.38500000000000001</c:v>
                </c:pt>
                <c:pt idx="2289">
                  <c:v>0.39400000000000002</c:v>
                </c:pt>
                <c:pt idx="2290">
                  <c:v>0.40500000000000003</c:v>
                </c:pt>
                <c:pt idx="2291">
                  <c:v>0.371</c:v>
                </c:pt>
                <c:pt idx="2292">
                  <c:v>0.32</c:v>
                </c:pt>
                <c:pt idx="2293">
                  <c:v>0.35</c:v>
                </c:pt>
                <c:pt idx="2294">
                  <c:v>0.36799999999999999</c:v>
                </c:pt>
                <c:pt idx="2295">
                  <c:v>0.40799999999999997</c:v>
                </c:pt>
                <c:pt idx="2296">
                  <c:v>0.38</c:v>
                </c:pt>
                <c:pt idx="2297">
                  <c:v>0.40899999999999997</c:v>
                </c:pt>
                <c:pt idx="2298">
                  <c:v>0.41299999999999998</c:v>
                </c:pt>
                <c:pt idx="2299">
                  <c:v>0.39300000000000002</c:v>
                </c:pt>
                <c:pt idx="2300">
                  <c:v>0.377</c:v>
                </c:pt>
                <c:pt idx="2301">
                  <c:v>0.312</c:v>
                </c:pt>
                <c:pt idx="2302">
                  <c:v>0.34499999999999997</c:v>
                </c:pt>
                <c:pt idx="2303">
                  <c:v>0.373</c:v>
                </c:pt>
                <c:pt idx="2304">
                  <c:v>0.34499999999999997</c:v>
                </c:pt>
                <c:pt idx="2305">
                  <c:v>0.27</c:v>
                </c:pt>
                <c:pt idx="2306">
                  <c:v>0.30099999999999999</c:v>
                </c:pt>
                <c:pt idx="2307">
                  <c:v>0.28199999999999997</c:v>
                </c:pt>
                <c:pt idx="2308">
                  <c:v>0.22700000000000001</c:v>
                </c:pt>
                <c:pt idx="2309">
                  <c:v>0.23200000000000001</c:v>
                </c:pt>
                <c:pt idx="2310">
                  <c:v>0.221</c:v>
                </c:pt>
                <c:pt idx="2311">
                  <c:v>0.25</c:v>
                </c:pt>
                <c:pt idx="2312">
                  <c:v>0.29899999999999999</c:v>
                </c:pt>
                <c:pt idx="2313">
                  <c:v>0.26900000000000002</c:v>
                </c:pt>
                <c:pt idx="2314">
                  <c:v>0.29099999999999998</c:v>
                </c:pt>
                <c:pt idx="2315">
                  <c:v>0.314</c:v>
                </c:pt>
                <c:pt idx="2316">
                  <c:v>0.31</c:v>
                </c:pt>
                <c:pt idx="2317">
                  <c:v>0.28399999999999997</c:v>
                </c:pt>
                <c:pt idx="2318">
                  <c:v>0.20699999999999999</c:v>
                </c:pt>
                <c:pt idx="2319">
                  <c:v>0.221</c:v>
                </c:pt>
                <c:pt idx="2320">
                  <c:v>0.27100000000000002</c:v>
                </c:pt>
                <c:pt idx="2321">
                  <c:v>0.29499999999999998</c:v>
                </c:pt>
                <c:pt idx="2322">
                  <c:v>0.26900000000000002</c:v>
                </c:pt>
                <c:pt idx="2323">
                  <c:v>0.19</c:v>
                </c:pt>
                <c:pt idx="2324">
                  <c:v>0.20200000000000001</c:v>
                </c:pt>
                <c:pt idx="2325">
                  <c:v>0.14399999999999999</c:v>
                </c:pt>
                <c:pt idx="2326">
                  <c:v>0.14399999999999999</c:v>
                </c:pt>
                <c:pt idx="2327">
                  <c:v>9.7000000000000003E-2</c:v>
                </c:pt>
                <c:pt idx="2328">
                  <c:v>0.10100000000000001</c:v>
                </c:pt>
                <c:pt idx="2329">
                  <c:v>0.10100000000000001</c:v>
                </c:pt>
                <c:pt idx="2330">
                  <c:v>8.1000000000000003E-2</c:v>
                </c:pt>
                <c:pt idx="2331">
                  <c:v>9.5000000000000001E-2</c:v>
                </c:pt>
                <c:pt idx="2332">
                  <c:v>6.8000000000000005E-2</c:v>
                </c:pt>
                <c:pt idx="2333">
                  <c:v>8.6999999999999994E-2</c:v>
                </c:pt>
                <c:pt idx="2334">
                  <c:v>7.9000000000000001E-2</c:v>
                </c:pt>
                <c:pt idx="2335">
                  <c:v>0.104</c:v>
                </c:pt>
                <c:pt idx="2336">
                  <c:v>9.0999999999999998E-2</c:v>
                </c:pt>
                <c:pt idx="2337">
                  <c:v>0.13100000000000001</c:v>
                </c:pt>
                <c:pt idx="2338">
                  <c:v>0.10299999999999999</c:v>
                </c:pt>
                <c:pt idx="2339">
                  <c:v>0.106</c:v>
                </c:pt>
                <c:pt idx="2340">
                  <c:v>0.14399999999999999</c:v>
                </c:pt>
                <c:pt idx="2341">
                  <c:v>0.17199999999999999</c:v>
                </c:pt>
                <c:pt idx="2342">
                  <c:v>0.17499999999999999</c:v>
                </c:pt>
                <c:pt idx="2343">
                  <c:v>0.17499999999999999</c:v>
                </c:pt>
                <c:pt idx="2344">
                  <c:v>0.20499999999999999</c:v>
                </c:pt>
                <c:pt idx="2345">
                  <c:v>0.2</c:v>
                </c:pt>
                <c:pt idx="2346">
                  <c:v>0.21299999999999999</c:v>
                </c:pt>
                <c:pt idx="2347">
                  <c:v>0.21299999999999999</c:v>
                </c:pt>
                <c:pt idx="2348">
                  <c:v>0.21299999999999999</c:v>
                </c:pt>
                <c:pt idx="2349">
                  <c:v>0.29599999999999999</c:v>
                </c:pt>
                <c:pt idx="2350">
                  <c:v>0.30199999999999999</c:v>
                </c:pt>
                <c:pt idx="2351">
                  <c:v>0.30199999999999999</c:v>
                </c:pt>
                <c:pt idx="2352">
                  <c:v>0.30199999999999999</c:v>
                </c:pt>
                <c:pt idx="2353">
                  <c:v>0.376</c:v>
                </c:pt>
                <c:pt idx="2354">
                  <c:v>0.40500000000000003</c:v>
                </c:pt>
                <c:pt idx="2355">
                  <c:v>0.42299999999999999</c:v>
                </c:pt>
                <c:pt idx="2356">
                  <c:v>0.39200000000000002</c:v>
                </c:pt>
                <c:pt idx="2357">
                  <c:v>0.35499999999999998</c:v>
                </c:pt>
                <c:pt idx="2358">
                  <c:v>0.36599999999999999</c:v>
                </c:pt>
                <c:pt idx="2359">
                  <c:v>0.374</c:v>
                </c:pt>
                <c:pt idx="2360">
                  <c:v>0.38</c:v>
                </c:pt>
                <c:pt idx="2361">
                  <c:v>0.38600000000000001</c:v>
                </c:pt>
                <c:pt idx="2362">
                  <c:v>0.35599999999999998</c:v>
                </c:pt>
                <c:pt idx="2363">
                  <c:v>0.318</c:v>
                </c:pt>
                <c:pt idx="2364">
                  <c:v>0.29099999999999998</c:v>
                </c:pt>
                <c:pt idx="2365">
                  <c:v>0.3</c:v>
                </c:pt>
                <c:pt idx="2366">
                  <c:v>0.31900000000000001</c:v>
                </c:pt>
                <c:pt idx="2367">
                  <c:v>0.34</c:v>
                </c:pt>
                <c:pt idx="2368">
                  <c:v>0.35399999999999998</c:v>
                </c:pt>
                <c:pt idx="2369">
                  <c:v>0.38600000000000001</c:v>
                </c:pt>
                <c:pt idx="2370">
                  <c:v>0.42199999999999999</c:v>
                </c:pt>
                <c:pt idx="2371">
                  <c:v>0.432</c:v>
                </c:pt>
                <c:pt idx="2372">
                  <c:v>0.53700000000000003</c:v>
                </c:pt>
                <c:pt idx="2373">
                  <c:v>0.63400000000000001</c:v>
                </c:pt>
                <c:pt idx="2374">
                  <c:v>0.65800000000000003</c:v>
                </c:pt>
                <c:pt idx="2375">
                  <c:v>0.70099999999999996</c:v>
                </c:pt>
                <c:pt idx="2376">
                  <c:v>0.67700000000000005</c:v>
                </c:pt>
                <c:pt idx="2377">
                  <c:v>0.66</c:v>
                </c:pt>
                <c:pt idx="2378">
                  <c:v>0.629</c:v>
                </c:pt>
                <c:pt idx="2379">
                  <c:v>0.61299999999999999</c:v>
                </c:pt>
                <c:pt idx="2380">
                  <c:v>0.66300000000000003</c:v>
                </c:pt>
                <c:pt idx="2381">
                  <c:v>0.59699999999999998</c:v>
                </c:pt>
                <c:pt idx="2382">
                  <c:v>0.56899999999999995</c:v>
                </c:pt>
                <c:pt idx="2383">
                  <c:v>0.58399999999999996</c:v>
                </c:pt>
                <c:pt idx="2384">
                  <c:v>0.60099999999999998</c:v>
                </c:pt>
                <c:pt idx="2385">
                  <c:v>0.68200000000000005</c:v>
                </c:pt>
                <c:pt idx="2386">
                  <c:v>0.67700000000000005</c:v>
                </c:pt>
                <c:pt idx="2387">
                  <c:v>0.56499999999999995</c:v>
                </c:pt>
                <c:pt idx="2388">
                  <c:v>0.60699999999999998</c:v>
                </c:pt>
                <c:pt idx="2389">
                  <c:v>0.53600000000000003</c:v>
                </c:pt>
                <c:pt idx="2390">
                  <c:v>0.377</c:v>
                </c:pt>
                <c:pt idx="2391">
                  <c:v>0.36199999999999999</c:v>
                </c:pt>
                <c:pt idx="2392">
                  <c:v>0.45700000000000002</c:v>
                </c:pt>
                <c:pt idx="2393">
                  <c:v>0.36199999999999999</c:v>
                </c:pt>
                <c:pt idx="2394">
                  <c:v>0.41599999999999998</c:v>
                </c:pt>
                <c:pt idx="2395">
                  <c:v>0.52800000000000002</c:v>
                </c:pt>
                <c:pt idx="2396">
                  <c:v>0.58599999999999997</c:v>
                </c:pt>
                <c:pt idx="2397">
                  <c:v>0.65900000000000003</c:v>
                </c:pt>
                <c:pt idx="2398">
                  <c:v>0.67</c:v>
                </c:pt>
                <c:pt idx="2399">
                  <c:v>0.77700000000000002</c:v>
                </c:pt>
                <c:pt idx="2400">
                  <c:v>0.75900000000000001</c:v>
                </c:pt>
                <c:pt idx="2401">
                  <c:v>0.84</c:v>
                </c:pt>
                <c:pt idx="2402">
                  <c:v>0.85099999999999998</c:v>
                </c:pt>
                <c:pt idx="2403">
                  <c:v>0.83099999999999996</c:v>
                </c:pt>
                <c:pt idx="2404">
                  <c:v>0.89200000000000002</c:v>
                </c:pt>
                <c:pt idx="2405">
                  <c:v>1.024</c:v>
                </c:pt>
                <c:pt idx="2406">
                  <c:v>1.0549999999999999</c:v>
                </c:pt>
                <c:pt idx="2407">
                  <c:v>1.135</c:v>
                </c:pt>
                <c:pt idx="2408">
                  <c:v>1.1859999999999999</c:v>
                </c:pt>
                <c:pt idx="2409">
                  <c:v>1.2170000000000001</c:v>
                </c:pt>
                <c:pt idx="2410">
                  <c:v>1.278</c:v>
                </c:pt>
                <c:pt idx="2411">
                  <c:v>1.337</c:v>
                </c:pt>
                <c:pt idx="2412">
                  <c:v>1.2170000000000001</c:v>
                </c:pt>
                <c:pt idx="2413">
                  <c:v>1.2090000000000001</c:v>
                </c:pt>
                <c:pt idx="2414">
                  <c:v>1.139</c:v>
                </c:pt>
                <c:pt idx="2415">
                  <c:v>1.2250000000000001</c:v>
                </c:pt>
                <c:pt idx="2416">
                  <c:v>1.3420000000000001</c:v>
                </c:pt>
                <c:pt idx="2417">
                  <c:v>1.375</c:v>
                </c:pt>
                <c:pt idx="2418">
                  <c:v>1.4239999999999999</c:v>
                </c:pt>
                <c:pt idx="2419">
                  <c:v>1.5309999999999999</c:v>
                </c:pt>
                <c:pt idx="2420">
                  <c:v>1.5049999999999999</c:v>
                </c:pt>
                <c:pt idx="2421">
                  <c:v>1.468</c:v>
                </c:pt>
                <c:pt idx="2422">
                  <c:v>1.49</c:v>
                </c:pt>
                <c:pt idx="2423">
                  <c:v>1.49</c:v>
                </c:pt>
                <c:pt idx="2424">
                  <c:v>1.49</c:v>
                </c:pt>
                <c:pt idx="2425">
                  <c:v>1.6080000000000001</c:v>
                </c:pt>
                <c:pt idx="2426">
                  <c:v>1.5609999999999999</c:v>
                </c:pt>
                <c:pt idx="2427">
                  <c:v>1.5860000000000001</c:v>
                </c:pt>
                <c:pt idx="2428">
                  <c:v>1.611</c:v>
                </c:pt>
                <c:pt idx="2429">
                  <c:v>1.542</c:v>
                </c:pt>
                <c:pt idx="2430">
                  <c:v>1.516</c:v>
                </c:pt>
                <c:pt idx="2431">
                  <c:v>1.4950000000000001</c:v>
                </c:pt>
                <c:pt idx="2432">
                  <c:v>1.6419999999999999</c:v>
                </c:pt>
                <c:pt idx="2433">
                  <c:v>1.6970000000000001</c:v>
                </c:pt>
                <c:pt idx="2434">
                  <c:v>1.7989999999999999</c:v>
                </c:pt>
                <c:pt idx="2435">
                  <c:v>1.819</c:v>
                </c:pt>
                <c:pt idx="2436">
                  <c:v>1.946</c:v>
                </c:pt>
                <c:pt idx="2437">
                  <c:v>1.89</c:v>
                </c:pt>
                <c:pt idx="2438">
                  <c:v>1.9550000000000001</c:v>
                </c:pt>
                <c:pt idx="2439">
                  <c:v>1.95</c:v>
                </c:pt>
                <c:pt idx="2440">
                  <c:v>1.8560000000000001</c:v>
                </c:pt>
                <c:pt idx="2441">
                  <c:v>1.8979999999999999</c:v>
                </c:pt>
                <c:pt idx="2442">
                  <c:v>1.7270000000000001</c:v>
                </c:pt>
                <c:pt idx="2443">
                  <c:v>1.754</c:v>
                </c:pt>
                <c:pt idx="2444">
                  <c:v>1.7689999999999999</c:v>
                </c:pt>
                <c:pt idx="2445">
                  <c:v>1.847</c:v>
                </c:pt>
                <c:pt idx="2446">
                  <c:v>1.8160000000000001</c:v>
                </c:pt>
                <c:pt idx="2447">
                  <c:v>1.698</c:v>
                </c:pt>
                <c:pt idx="2448">
                  <c:v>1.7</c:v>
                </c:pt>
                <c:pt idx="2449">
                  <c:v>1.68</c:v>
                </c:pt>
                <c:pt idx="2450">
                  <c:v>1.647</c:v>
                </c:pt>
                <c:pt idx="2451">
                  <c:v>1.5760000000000001</c:v>
                </c:pt>
                <c:pt idx="2452">
                  <c:v>1.5760000000000001</c:v>
                </c:pt>
                <c:pt idx="2453">
                  <c:v>1.5129999999999999</c:v>
                </c:pt>
                <c:pt idx="2454">
                  <c:v>1.492</c:v>
                </c:pt>
                <c:pt idx="2455">
                  <c:v>1.5509999999999999</c:v>
                </c:pt>
                <c:pt idx="2456">
                  <c:v>1.603</c:v>
                </c:pt>
                <c:pt idx="2457">
                  <c:v>1.673</c:v>
                </c:pt>
                <c:pt idx="2458">
                  <c:v>1.7470000000000001</c:v>
                </c:pt>
                <c:pt idx="2459">
                  <c:v>1.7470000000000001</c:v>
                </c:pt>
                <c:pt idx="2460">
                  <c:v>1.792</c:v>
                </c:pt>
                <c:pt idx="2461">
                  <c:v>1.8069999999999999</c:v>
                </c:pt>
                <c:pt idx="2462">
                  <c:v>1.83</c:v>
                </c:pt>
                <c:pt idx="2463">
                  <c:v>1.8109999999999999</c:v>
                </c:pt>
                <c:pt idx="2464">
                  <c:v>1.849</c:v>
                </c:pt>
                <c:pt idx="2465">
                  <c:v>1.99</c:v>
                </c:pt>
                <c:pt idx="2466">
                  <c:v>1.9870000000000001</c:v>
                </c:pt>
                <c:pt idx="2467">
                  <c:v>2.121</c:v>
                </c:pt>
                <c:pt idx="2468">
                  <c:v>1.9850000000000001</c:v>
                </c:pt>
                <c:pt idx="2469">
                  <c:v>1.9139999999999999</c:v>
                </c:pt>
                <c:pt idx="2470">
                  <c:v>1.9650000000000001</c:v>
                </c:pt>
                <c:pt idx="2471">
                  <c:v>1.895</c:v>
                </c:pt>
                <c:pt idx="2472">
                  <c:v>1.79</c:v>
                </c:pt>
                <c:pt idx="2473">
                  <c:v>1.79</c:v>
                </c:pt>
                <c:pt idx="2474">
                  <c:v>1.88</c:v>
                </c:pt>
                <c:pt idx="2475">
                  <c:v>1.927</c:v>
                </c:pt>
                <c:pt idx="2476">
                  <c:v>1.8879999999999999</c:v>
                </c:pt>
                <c:pt idx="2477">
                  <c:v>1.7490000000000001</c:v>
                </c:pt>
                <c:pt idx="2478">
                  <c:v>1.589</c:v>
                </c:pt>
                <c:pt idx="2479">
                  <c:v>1.637</c:v>
                </c:pt>
                <c:pt idx="2480">
                  <c:v>1.5489999999999999</c:v>
                </c:pt>
                <c:pt idx="2481">
                  <c:v>1.427</c:v>
                </c:pt>
                <c:pt idx="2482">
                  <c:v>1.4550000000000001</c:v>
                </c:pt>
                <c:pt idx="2483">
                  <c:v>1.47</c:v>
                </c:pt>
                <c:pt idx="2484">
                  <c:v>1.49</c:v>
                </c:pt>
                <c:pt idx="2485">
                  <c:v>1.42</c:v>
                </c:pt>
                <c:pt idx="2486">
                  <c:v>1.4710000000000001</c:v>
                </c:pt>
                <c:pt idx="2487">
                  <c:v>1.575</c:v>
                </c:pt>
                <c:pt idx="2488">
                  <c:v>1.5640000000000001</c:v>
                </c:pt>
                <c:pt idx="2489">
                  <c:v>1.66</c:v>
                </c:pt>
                <c:pt idx="2490">
                  <c:v>1.6870000000000001</c:v>
                </c:pt>
                <c:pt idx="2491">
                  <c:v>1.661</c:v>
                </c:pt>
                <c:pt idx="2492">
                  <c:v>1.72</c:v>
                </c:pt>
                <c:pt idx="2493">
                  <c:v>1.512</c:v>
                </c:pt>
                <c:pt idx="2494">
                  <c:v>1.5129999999999999</c:v>
                </c:pt>
                <c:pt idx="2495">
                  <c:v>1.4490000000000001</c:v>
                </c:pt>
                <c:pt idx="2496">
                  <c:v>1.4530000000000001</c:v>
                </c:pt>
                <c:pt idx="2497">
                  <c:v>1.375</c:v>
                </c:pt>
                <c:pt idx="2498">
                  <c:v>1.4119999999999999</c:v>
                </c:pt>
                <c:pt idx="2499">
                  <c:v>1.375</c:v>
                </c:pt>
                <c:pt idx="2500">
                  <c:v>1.3660000000000001</c:v>
                </c:pt>
                <c:pt idx="2501">
                  <c:v>1.446</c:v>
                </c:pt>
                <c:pt idx="2502">
                  <c:v>1.359</c:v>
                </c:pt>
                <c:pt idx="2503">
                  <c:v>1.474</c:v>
                </c:pt>
                <c:pt idx="2504">
                  <c:v>1.4490000000000001</c:v>
                </c:pt>
                <c:pt idx="2505">
                  <c:v>1.456</c:v>
                </c:pt>
                <c:pt idx="2506">
                  <c:v>1.409</c:v>
                </c:pt>
                <c:pt idx="2507">
                  <c:v>1.444</c:v>
                </c:pt>
                <c:pt idx="2508">
                  <c:v>1.429</c:v>
                </c:pt>
                <c:pt idx="2509">
                  <c:v>1.3979999999999999</c:v>
                </c:pt>
                <c:pt idx="2510">
                  <c:v>1.44</c:v>
                </c:pt>
                <c:pt idx="2511">
                  <c:v>1.4950000000000001</c:v>
                </c:pt>
                <c:pt idx="2512">
                  <c:v>1.5349999999999999</c:v>
                </c:pt>
                <c:pt idx="2513">
                  <c:v>1.635</c:v>
                </c:pt>
                <c:pt idx="2514">
                  <c:v>1.6970000000000001</c:v>
                </c:pt>
                <c:pt idx="2515">
                  <c:v>1.784</c:v>
                </c:pt>
                <c:pt idx="2516">
                  <c:v>1.8460000000000001</c:v>
                </c:pt>
                <c:pt idx="2517">
                  <c:v>1.859</c:v>
                </c:pt>
                <c:pt idx="2518">
                  <c:v>1.9390000000000001</c:v>
                </c:pt>
                <c:pt idx="2519">
                  <c:v>2.0510000000000002</c:v>
                </c:pt>
                <c:pt idx="2520">
                  <c:v>2.0249999999999999</c:v>
                </c:pt>
                <c:pt idx="2521">
                  <c:v>1.978</c:v>
                </c:pt>
                <c:pt idx="2522">
                  <c:v>2.0099999999999998</c:v>
                </c:pt>
                <c:pt idx="2523">
                  <c:v>1.9490000000000001</c:v>
                </c:pt>
                <c:pt idx="2524">
                  <c:v>1.9650000000000001</c:v>
                </c:pt>
                <c:pt idx="2525">
                  <c:v>2.0190000000000001</c:v>
                </c:pt>
                <c:pt idx="2526">
                  <c:v>1.9339999999999999</c:v>
                </c:pt>
                <c:pt idx="2527">
                  <c:v>2.0129999999999999</c:v>
                </c:pt>
                <c:pt idx="2528">
                  <c:v>1.984</c:v>
                </c:pt>
                <c:pt idx="2529">
                  <c:v>1.9670000000000001</c:v>
                </c:pt>
                <c:pt idx="2530">
                  <c:v>2</c:v>
                </c:pt>
                <c:pt idx="2531">
                  <c:v>2.016</c:v>
                </c:pt>
                <c:pt idx="2532">
                  <c:v>1.984</c:v>
                </c:pt>
                <c:pt idx="2533">
                  <c:v>2.0019999999999998</c:v>
                </c:pt>
                <c:pt idx="2534">
                  <c:v>2</c:v>
                </c:pt>
                <c:pt idx="2535">
                  <c:v>2</c:v>
                </c:pt>
                <c:pt idx="2536">
                  <c:v>2.0409999999999999</c:v>
                </c:pt>
                <c:pt idx="2537">
                  <c:v>2.1019999999999999</c:v>
                </c:pt>
                <c:pt idx="2538">
                  <c:v>2.1760000000000002</c:v>
                </c:pt>
                <c:pt idx="2539">
                  <c:v>2.2599999999999998</c:v>
                </c:pt>
                <c:pt idx="2540">
                  <c:v>2.3130000000000002</c:v>
                </c:pt>
                <c:pt idx="2541">
                  <c:v>2.3130000000000002</c:v>
                </c:pt>
                <c:pt idx="2542">
                  <c:v>2.323</c:v>
                </c:pt>
                <c:pt idx="2543">
                  <c:v>2.25</c:v>
                </c:pt>
                <c:pt idx="2544">
                  <c:v>2.1920000000000002</c:v>
                </c:pt>
                <c:pt idx="2545">
                  <c:v>2.093</c:v>
                </c:pt>
                <c:pt idx="2546">
                  <c:v>2.2040000000000002</c:v>
                </c:pt>
                <c:pt idx="2547">
                  <c:v>2.2130000000000001</c:v>
                </c:pt>
                <c:pt idx="2548">
                  <c:v>2.194</c:v>
                </c:pt>
                <c:pt idx="2549">
                  <c:v>2.1720000000000002</c:v>
                </c:pt>
                <c:pt idx="2550">
                  <c:v>2.2040000000000002</c:v>
                </c:pt>
                <c:pt idx="2551">
                  <c:v>2.262</c:v>
                </c:pt>
                <c:pt idx="2552">
                  <c:v>2.1989999999999998</c:v>
                </c:pt>
                <c:pt idx="2553">
                  <c:v>2.1080000000000001</c:v>
                </c:pt>
                <c:pt idx="2554">
                  <c:v>2.1240000000000001</c:v>
                </c:pt>
                <c:pt idx="2555">
                  <c:v>2.153</c:v>
                </c:pt>
                <c:pt idx="2556">
                  <c:v>2.2370000000000001</c:v>
                </c:pt>
                <c:pt idx="2557">
                  <c:v>2.2949999999999999</c:v>
                </c:pt>
                <c:pt idx="2558">
                  <c:v>2.34</c:v>
                </c:pt>
                <c:pt idx="2559">
                  <c:v>2.2509999999999999</c:v>
                </c:pt>
                <c:pt idx="2560">
                  <c:v>2.2040000000000002</c:v>
                </c:pt>
                <c:pt idx="2561">
                  <c:v>2.173</c:v>
                </c:pt>
                <c:pt idx="2562">
                  <c:v>2.105</c:v>
                </c:pt>
                <c:pt idx="2563">
                  <c:v>2.1840000000000002</c:v>
                </c:pt>
                <c:pt idx="2564">
                  <c:v>2.1960000000000002</c:v>
                </c:pt>
                <c:pt idx="2565">
                  <c:v>2.1539999999999999</c:v>
                </c:pt>
                <c:pt idx="2566">
                  <c:v>2.1419999999999999</c:v>
                </c:pt>
                <c:pt idx="2567">
                  <c:v>2.1619999999999999</c:v>
                </c:pt>
                <c:pt idx="2568">
                  <c:v>2.15</c:v>
                </c:pt>
                <c:pt idx="2569">
                  <c:v>2.1589999999999998</c:v>
                </c:pt>
                <c:pt idx="2570">
                  <c:v>2.1640000000000001</c:v>
                </c:pt>
                <c:pt idx="2571">
                  <c:v>2.1459999999999999</c:v>
                </c:pt>
                <c:pt idx="2572">
                  <c:v>1.9710000000000001</c:v>
                </c:pt>
                <c:pt idx="2573">
                  <c:v>2.0409999999999999</c:v>
                </c:pt>
                <c:pt idx="2574">
                  <c:v>2.036</c:v>
                </c:pt>
                <c:pt idx="2575">
                  <c:v>2.016</c:v>
                </c:pt>
                <c:pt idx="2576">
                  <c:v>1.982</c:v>
                </c:pt>
                <c:pt idx="2577">
                  <c:v>1.9870000000000001</c:v>
                </c:pt>
                <c:pt idx="2578">
                  <c:v>1.972</c:v>
                </c:pt>
                <c:pt idx="2579">
                  <c:v>1.9419999999999999</c:v>
                </c:pt>
                <c:pt idx="2580">
                  <c:v>1.931</c:v>
                </c:pt>
                <c:pt idx="2581">
                  <c:v>1.8959999999999999</c:v>
                </c:pt>
                <c:pt idx="2582">
                  <c:v>1.8069999999999999</c:v>
                </c:pt>
                <c:pt idx="2583">
                  <c:v>1.9019999999999999</c:v>
                </c:pt>
                <c:pt idx="2584">
                  <c:v>1.903</c:v>
                </c:pt>
                <c:pt idx="2585">
                  <c:v>1.831</c:v>
                </c:pt>
                <c:pt idx="2586">
                  <c:v>1.86</c:v>
                </c:pt>
                <c:pt idx="2587">
                  <c:v>1.722</c:v>
                </c:pt>
                <c:pt idx="2588">
                  <c:v>1.7529999999999999</c:v>
                </c:pt>
                <c:pt idx="2589">
                  <c:v>1.772</c:v>
                </c:pt>
                <c:pt idx="2590">
                  <c:v>1.696</c:v>
                </c:pt>
                <c:pt idx="2591">
                  <c:v>1.675</c:v>
                </c:pt>
                <c:pt idx="2592">
                  <c:v>1.6970000000000001</c:v>
                </c:pt>
                <c:pt idx="2593">
                  <c:v>1.7110000000000001</c:v>
                </c:pt>
                <c:pt idx="2594">
                  <c:v>1.6990000000000001</c:v>
                </c:pt>
                <c:pt idx="2595">
                  <c:v>1.6839999999999999</c:v>
                </c:pt>
                <c:pt idx="2596">
                  <c:v>1.7390000000000001</c:v>
                </c:pt>
                <c:pt idx="2597">
                  <c:v>1.883</c:v>
                </c:pt>
                <c:pt idx="2598">
                  <c:v>2.0230000000000001</c:v>
                </c:pt>
                <c:pt idx="2599">
                  <c:v>2.0350000000000001</c:v>
                </c:pt>
                <c:pt idx="2600">
                  <c:v>2.1139999999999999</c:v>
                </c:pt>
                <c:pt idx="2601">
                  <c:v>2.17</c:v>
                </c:pt>
                <c:pt idx="2602">
                  <c:v>2.2959999999999998</c:v>
                </c:pt>
                <c:pt idx="2603">
                  <c:v>2.3130000000000002</c:v>
                </c:pt>
                <c:pt idx="2604">
                  <c:v>2.3130000000000002</c:v>
                </c:pt>
                <c:pt idx="2605">
                  <c:v>2.431</c:v>
                </c:pt>
                <c:pt idx="2606">
                  <c:v>2.411</c:v>
                </c:pt>
                <c:pt idx="2607">
                  <c:v>2.4089999999999998</c:v>
                </c:pt>
                <c:pt idx="2608">
                  <c:v>2.456</c:v>
                </c:pt>
                <c:pt idx="2609">
                  <c:v>2.3690000000000002</c:v>
                </c:pt>
                <c:pt idx="2610">
                  <c:v>2.298</c:v>
                </c:pt>
                <c:pt idx="2611">
                  <c:v>2.1949999999999998</c:v>
                </c:pt>
                <c:pt idx="2612">
                  <c:v>2.1739999999999999</c:v>
                </c:pt>
                <c:pt idx="2613">
                  <c:v>2.1739999999999999</c:v>
                </c:pt>
                <c:pt idx="2614">
                  <c:v>2.2320000000000002</c:v>
                </c:pt>
                <c:pt idx="2615">
                  <c:v>2.1030000000000002</c:v>
                </c:pt>
                <c:pt idx="2616">
                  <c:v>1.968</c:v>
                </c:pt>
                <c:pt idx="2617">
                  <c:v>1.9179999999999999</c:v>
                </c:pt>
                <c:pt idx="2618">
                  <c:v>1.911</c:v>
                </c:pt>
                <c:pt idx="2619">
                  <c:v>2.0099999999999998</c:v>
                </c:pt>
                <c:pt idx="2620">
                  <c:v>1.9490000000000001</c:v>
                </c:pt>
                <c:pt idx="2621">
                  <c:v>1.8620000000000001</c:v>
                </c:pt>
                <c:pt idx="2622">
                  <c:v>1.948</c:v>
                </c:pt>
                <c:pt idx="2623">
                  <c:v>2.0249999999999999</c:v>
                </c:pt>
                <c:pt idx="2624">
                  <c:v>2.0920000000000001</c:v>
                </c:pt>
                <c:pt idx="2625">
                  <c:v>2.0880000000000001</c:v>
                </c:pt>
                <c:pt idx="2626">
                  <c:v>2</c:v>
                </c:pt>
                <c:pt idx="2627">
                  <c:v>2.0419999999999998</c:v>
                </c:pt>
                <c:pt idx="2628">
                  <c:v>2.1139999999999999</c:v>
                </c:pt>
                <c:pt idx="2629">
                  <c:v>2.1179999999999999</c:v>
                </c:pt>
                <c:pt idx="2630">
                  <c:v>2.1110000000000002</c:v>
                </c:pt>
                <c:pt idx="2631">
                  <c:v>2.0859999999999999</c:v>
                </c:pt>
                <c:pt idx="2632">
                  <c:v>1.87</c:v>
                </c:pt>
                <c:pt idx="2633">
                  <c:v>1.9650000000000001</c:v>
                </c:pt>
                <c:pt idx="2634">
                  <c:v>2.0569999999999999</c:v>
                </c:pt>
                <c:pt idx="2635">
                  <c:v>2.0270000000000001</c:v>
                </c:pt>
                <c:pt idx="2636">
                  <c:v>2.0790000000000002</c:v>
                </c:pt>
                <c:pt idx="2637">
                  <c:v>2.274</c:v>
                </c:pt>
                <c:pt idx="2638">
                  <c:v>2.4180000000000001</c:v>
                </c:pt>
                <c:pt idx="2639">
                  <c:v>2.4239999999999999</c:v>
                </c:pt>
                <c:pt idx="2640">
                  <c:v>2.4380000000000002</c:v>
                </c:pt>
                <c:pt idx="2641">
                  <c:v>2.4510000000000001</c:v>
                </c:pt>
                <c:pt idx="2642">
                  <c:v>2.4289999999999998</c:v>
                </c:pt>
                <c:pt idx="2643">
                  <c:v>2.4489999999999998</c:v>
                </c:pt>
                <c:pt idx="2644">
                  <c:v>2.5329999999999999</c:v>
                </c:pt>
                <c:pt idx="2645">
                  <c:v>2.698</c:v>
                </c:pt>
                <c:pt idx="2646">
                  <c:v>2.653</c:v>
                </c:pt>
                <c:pt idx="2647">
                  <c:v>2.5990000000000002</c:v>
                </c:pt>
                <c:pt idx="2648">
                  <c:v>2.681</c:v>
                </c:pt>
                <c:pt idx="2649">
                  <c:v>2.6989999999999998</c:v>
                </c:pt>
                <c:pt idx="2650">
                  <c:v>2.7120000000000002</c:v>
                </c:pt>
                <c:pt idx="2651">
                  <c:v>2.7050000000000001</c:v>
                </c:pt>
                <c:pt idx="2652">
                  <c:v>2.6909999999999998</c:v>
                </c:pt>
                <c:pt idx="2653">
                  <c:v>2.6629999999999998</c:v>
                </c:pt>
                <c:pt idx="2654">
                  <c:v>2.621</c:v>
                </c:pt>
                <c:pt idx="2655">
                  <c:v>2.617</c:v>
                </c:pt>
                <c:pt idx="2656">
                  <c:v>2.5270000000000001</c:v>
                </c:pt>
                <c:pt idx="2657">
                  <c:v>2.5630000000000002</c:v>
                </c:pt>
                <c:pt idx="2658">
                  <c:v>2.4</c:v>
                </c:pt>
                <c:pt idx="2659">
                  <c:v>2.169</c:v>
                </c:pt>
                <c:pt idx="2660">
                  <c:v>2.31</c:v>
                </c:pt>
                <c:pt idx="2661">
                  <c:v>2.23</c:v>
                </c:pt>
                <c:pt idx="2662">
                  <c:v>2.2799999999999998</c:v>
                </c:pt>
                <c:pt idx="2663">
                  <c:v>2.1829999999999998</c:v>
                </c:pt>
                <c:pt idx="2664">
                  <c:v>2.1789999999999998</c:v>
                </c:pt>
                <c:pt idx="2665">
                  <c:v>2.2400000000000002</c:v>
                </c:pt>
                <c:pt idx="2666">
                  <c:v>2.2999999999999998</c:v>
                </c:pt>
                <c:pt idx="2667">
                  <c:v>2.2040000000000002</c:v>
                </c:pt>
                <c:pt idx="2668">
                  <c:v>2.1150000000000002</c:v>
                </c:pt>
                <c:pt idx="2669">
                  <c:v>2.2280000000000002</c:v>
                </c:pt>
                <c:pt idx="2670">
                  <c:v>2.2559999999999998</c:v>
                </c:pt>
                <c:pt idx="2671">
                  <c:v>2.2280000000000002</c:v>
                </c:pt>
                <c:pt idx="2672">
                  <c:v>2.2949999999999999</c:v>
                </c:pt>
                <c:pt idx="2673">
                  <c:v>2.2890000000000001</c:v>
                </c:pt>
                <c:pt idx="2674">
                  <c:v>2.2549999999999999</c:v>
                </c:pt>
                <c:pt idx="2675">
                  <c:v>2.3090000000000002</c:v>
                </c:pt>
                <c:pt idx="2676">
                  <c:v>2.23</c:v>
                </c:pt>
                <c:pt idx="2677">
                  <c:v>2.1890000000000001</c:v>
                </c:pt>
                <c:pt idx="2678">
                  <c:v>2.1890000000000001</c:v>
                </c:pt>
                <c:pt idx="2679">
                  <c:v>2.1890000000000001</c:v>
                </c:pt>
                <c:pt idx="2680">
                  <c:v>2.327</c:v>
                </c:pt>
                <c:pt idx="2681">
                  <c:v>2.3650000000000002</c:v>
                </c:pt>
                <c:pt idx="2682">
                  <c:v>2.351</c:v>
                </c:pt>
                <c:pt idx="2683">
                  <c:v>2.38</c:v>
                </c:pt>
                <c:pt idx="2684">
                  <c:v>2.456</c:v>
                </c:pt>
                <c:pt idx="2685">
                  <c:v>2.472</c:v>
                </c:pt>
                <c:pt idx="2686">
                  <c:v>2.5270000000000001</c:v>
                </c:pt>
                <c:pt idx="2687">
                  <c:v>2.4889999999999999</c:v>
                </c:pt>
                <c:pt idx="2688">
                  <c:v>2.4860000000000002</c:v>
                </c:pt>
                <c:pt idx="2689">
                  <c:v>2.5129999999999999</c:v>
                </c:pt>
                <c:pt idx="2690">
                  <c:v>2.4380000000000002</c:v>
                </c:pt>
                <c:pt idx="2691">
                  <c:v>2.3679999999999999</c:v>
                </c:pt>
                <c:pt idx="2692">
                  <c:v>2.419</c:v>
                </c:pt>
                <c:pt idx="2693">
                  <c:v>2.3109999999999999</c:v>
                </c:pt>
                <c:pt idx="2694">
                  <c:v>2.3109999999999999</c:v>
                </c:pt>
                <c:pt idx="2695">
                  <c:v>2.3639999999999999</c:v>
                </c:pt>
                <c:pt idx="2696">
                  <c:v>2.3260000000000001</c:v>
                </c:pt>
                <c:pt idx="2697">
                  <c:v>2.294</c:v>
                </c:pt>
                <c:pt idx="2698">
                  <c:v>2.327</c:v>
                </c:pt>
                <c:pt idx="2699">
                  <c:v>2.3530000000000002</c:v>
                </c:pt>
                <c:pt idx="2700">
                  <c:v>2.3580000000000001</c:v>
                </c:pt>
                <c:pt idx="2701">
                  <c:v>2.3199999999999998</c:v>
                </c:pt>
                <c:pt idx="2702">
                  <c:v>2.2090000000000001</c:v>
                </c:pt>
                <c:pt idx="2703">
                  <c:v>2.2450000000000001</c:v>
                </c:pt>
                <c:pt idx="2704">
                  <c:v>2.2480000000000002</c:v>
                </c:pt>
                <c:pt idx="2705">
                  <c:v>2.2770000000000001</c:v>
                </c:pt>
                <c:pt idx="2706">
                  <c:v>2.1920000000000002</c:v>
                </c:pt>
                <c:pt idx="2707">
                  <c:v>2.1920000000000002</c:v>
                </c:pt>
                <c:pt idx="2708">
                  <c:v>2.399</c:v>
                </c:pt>
                <c:pt idx="2709">
                  <c:v>2.3450000000000002</c:v>
                </c:pt>
                <c:pt idx="2710">
                  <c:v>2.387</c:v>
                </c:pt>
                <c:pt idx="2711">
                  <c:v>2.3410000000000002</c:v>
                </c:pt>
                <c:pt idx="2712">
                  <c:v>2.4020000000000001</c:v>
                </c:pt>
                <c:pt idx="2713">
                  <c:v>2.452</c:v>
                </c:pt>
                <c:pt idx="2714">
                  <c:v>2.4129999999999998</c:v>
                </c:pt>
                <c:pt idx="2715">
                  <c:v>2.3610000000000002</c:v>
                </c:pt>
                <c:pt idx="2716">
                  <c:v>2.3029999999999999</c:v>
                </c:pt>
                <c:pt idx="2717">
                  <c:v>2.286</c:v>
                </c:pt>
                <c:pt idx="2718">
                  <c:v>2.3620000000000001</c:v>
                </c:pt>
                <c:pt idx="2719">
                  <c:v>2.411</c:v>
                </c:pt>
                <c:pt idx="2720">
                  <c:v>2.411</c:v>
                </c:pt>
                <c:pt idx="2721">
                  <c:v>2.3959999999999999</c:v>
                </c:pt>
                <c:pt idx="2722">
                  <c:v>2.4089999999999998</c:v>
                </c:pt>
                <c:pt idx="2723">
                  <c:v>2.3929999999999998</c:v>
                </c:pt>
                <c:pt idx="2724">
                  <c:v>2.35</c:v>
                </c:pt>
                <c:pt idx="2725">
                  <c:v>2.3660000000000001</c:v>
                </c:pt>
                <c:pt idx="2726">
                  <c:v>2.4239999999999999</c:v>
                </c:pt>
                <c:pt idx="2727">
                  <c:v>2.4750000000000001</c:v>
                </c:pt>
                <c:pt idx="2728">
                  <c:v>2.5169999999999999</c:v>
                </c:pt>
                <c:pt idx="2729">
                  <c:v>2.57</c:v>
                </c:pt>
                <c:pt idx="2730">
                  <c:v>2.508</c:v>
                </c:pt>
                <c:pt idx="2731">
                  <c:v>2.5529999999999999</c:v>
                </c:pt>
                <c:pt idx="2732">
                  <c:v>2.6419999999999999</c:v>
                </c:pt>
                <c:pt idx="2733">
                  <c:v>2.6419999999999999</c:v>
                </c:pt>
                <c:pt idx="2734">
                  <c:v>2.5150000000000001</c:v>
                </c:pt>
                <c:pt idx="2735">
                  <c:v>2.5099999999999998</c:v>
                </c:pt>
                <c:pt idx="2736">
                  <c:v>2.5129999999999999</c:v>
                </c:pt>
                <c:pt idx="2737">
                  <c:v>2.5289999999999999</c:v>
                </c:pt>
                <c:pt idx="2738">
                  <c:v>2.56</c:v>
                </c:pt>
                <c:pt idx="2739">
                  <c:v>2.536</c:v>
                </c:pt>
                <c:pt idx="2740">
                  <c:v>2.5459999999999998</c:v>
                </c:pt>
                <c:pt idx="2741">
                  <c:v>2.512</c:v>
                </c:pt>
                <c:pt idx="2742">
                  <c:v>2.6349999999999998</c:v>
                </c:pt>
                <c:pt idx="2743">
                  <c:v>2.6110000000000002</c:v>
                </c:pt>
                <c:pt idx="2744">
                  <c:v>2.6619999999999999</c:v>
                </c:pt>
                <c:pt idx="2745">
                  <c:v>2.6909999999999998</c:v>
                </c:pt>
                <c:pt idx="2746">
                  <c:v>2.6349999999999998</c:v>
                </c:pt>
                <c:pt idx="2747">
                  <c:v>2.4980000000000002</c:v>
                </c:pt>
                <c:pt idx="2748">
                  <c:v>2.5299999999999998</c:v>
                </c:pt>
                <c:pt idx="2749">
                  <c:v>2.5209999999999999</c:v>
                </c:pt>
                <c:pt idx="2750">
                  <c:v>2.423</c:v>
                </c:pt>
                <c:pt idx="2751">
                  <c:v>2.3940000000000001</c:v>
                </c:pt>
                <c:pt idx="2752">
                  <c:v>2.4620000000000002</c:v>
                </c:pt>
                <c:pt idx="2753">
                  <c:v>2.4889999999999999</c:v>
                </c:pt>
                <c:pt idx="2754">
                  <c:v>2.4470000000000001</c:v>
                </c:pt>
                <c:pt idx="2755">
                  <c:v>2.468</c:v>
                </c:pt>
                <c:pt idx="2756">
                  <c:v>2.4980000000000002</c:v>
                </c:pt>
                <c:pt idx="2757">
                  <c:v>2.4620000000000002</c:v>
                </c:pt>
                <c:pt idx="2758">
                  <c:v>2.516</c:v>
                </c:pt>
                <c:pt idx="2759">
                  <c:v>2.5150000000000001</c:v>
                </c:pt>
                <c:pt idx="2760">
                  <c:v>2.5550000000000002</c:v>
                </c:pt>
                <c:pt idx="2761">
                  <c:v>2.573</c:v>
                </c:pt>
                <c:pt idx="2762">
                  <c:v>2.6659999999999999</c:v>
                </c:pt>
                <c:pt idx="2763">
                  <c:v>2.681</c:v>
                </c:pt>
                <c:pt idx="2764">
                  <c:v>2.74</c:v>
                </c:pt>
                <c:pt idx="2765">
                  <c:v>2.6339999999999999</c:v>
                </c:pt>
                <c:pt idx="2766">
                  <c:v>2.6659999999999999</c:v>
                </c:pt>
                <c:pt idx="2767">
                  <c:v>2.68</c:v>
                </c:pt>
                <c:pt idx="2768">
                  <c:v>2.7810000000000001</c:v>
                </c:pt>
                <c:pt idx="2769">
                  <c:v>2.8029999999999999</c:v>
                </c:pt>
                <c:pt idx="2770">
                  <c:v>2.8490000000000002</c:v>
                </c:pt>
                <c:pt idx="2771">
                  <c:v>2.8210000000000002</c:v>
                </c:pt>
                <c:pt idx="2772">
                  <c:v>2.8610000000000002</c:v>
                </c:pt>
                <c:pt idx="2773">
                  <c:v>2.8540000000000001</c:v>
                </c:pt>
                <c:pt idx="2774">
                  <c:v>2.903</c:v>
                </c:pt>
                <c:pt idx="2775">
                  <c:v>2.9169999999999998</c:v>
                </c:pt>
                <c:pt idx="2776">
                  <c:v>2.7970000000000002</c:v>
                </c:pt>
                <c:pt idx="2777">
                  <c:v>2.79</c:v>
                </c:pt>
                <c:pt idx="2778">
                  <c:v>2.855</c:v>
                </c:pt>
                <c:pt idx="2779">
                  <c:v>2.827</c:v>
                </c:pt>
                <c:pt idx="2780">
                  <c:v>2.8079999999999998</c:v>
                </c:pt>
                <c:pt idx="2781">
                  <c:v>2.7970000000000002</c:v>
                </c:pt>
                <c:pt idx="2782">
                  <c:v>2.738</c:v>
                </c:pt>
                <c:pt idx="2783">
                  <c:v>2.782</c:v>
                </c:pt>
                <c:pt idx="2784">
                  <c:v>2.8250000000000002</c:v>
                </c:pt>
                <c:pt idx="2785">
                  <c:v>2.82</c:v>
                </c:pt>
                <c:pt idx="2786">
                  <c:v>2.859</c:v>
                </c:pt>
                <c:pt idx="2787">
                  <c:v>2.8740000000000001</c:v>
                </c:pt>
                <c:pt idx="2788">
                  <c:v>2.8559999999999999</c:v>
                </c:pt>
                <c:pt idx="2789">
                  <c:v>2.875</c:v>
                </c:pt>
                <c:pt idx="2790">
                  <c:v>2.86</c:v>
                </c:pt>
                <c:pt idx="2791">
                  <c:v>2.8860000000000001</c:v>
                </c:pt>
                <c:pt idx="2792">
                  <c:v>2.8220000000000001</c:v>
                </c:pt>
                <c:pt idx="2793">
                  <c:v>2.855</c:v>
                </c:pt>
                <c:pt idx="2794">
                  <c:v>2.907</c:v>
                </c:pt>
                <c:pt idx="2795">
                  <c:v>2.91</c:v>
                </c:pt>
                <c:pt idx="2796">
                  <c:v>2.8969999999999998</c:v>
                </c:pt>
                <c:pt idx="2797">
                  <c:v>2.9390000000000001</c:v>
                </c:pt>
                <c:pt idx="2798">
                  <c:v>2.9569999999999999</c:v>
                </c:pt>
                <c:pt idx="2799">
                  <c:v>2.972</c:v>
                </c:pt>
                <c:pt idx="2800">
                  <c:v>2.9649999999999999</c:v>
                </c:pt>
                <c:pt idx="2801">
                  <c:v>2.9550000000000001</c:v>
                </c:pt>
                <c:pt idx="2802">
                  <c:v>3.0950000000000002</c:v>
                </c:pt>
                <c:pt idx="2803">
                  <c:v>2.9580000000000002</c:v>
                </c:pt>
                <c:pt idx="2804">
                  <c:v>3.0179999999999998</c:v>
                </c:pt>
                <c:pt idx="2805">
                  <c:v>3.073</c:v>
                </c:pt>
                <c:pt idx="2806">
                  <c:v>3.0979999999999999</c:v>
                </c:pt>
                <c:pt idx="2807">
                  <c:v>3.0720000000000001</c:v>
                </c:pt>
                <c:pt idx="2808">
                  <c:v>3.0939999999999999</c:v>
                </c:pt>
                <c:pt idx="2809">
                  <c:v>3.0089999999999999</c:v>
                </c:pt>
                <c:pt idx="2810">
                  <c:v>2.996</c:v>
                </c:pt>
                <c:pt idx="2811">
                  <c:v>2.9169999999999998</c:v>
                </c:pt>
                <c:pt idx="2812">
                  <c:v>2.9140000000000001</c:v>
                </c:pt>
                <c:pt idx="2813">
                  <c:v>2.915</c:v>
                </c:pt>
                <c:pt idx="2814">
                  <c:v>3.0019999999999998</c:v>
                </c:pt>
                <c:pt idx="2815">
                  <c:v>3.069</c:v>
                </c:pt>
                <c:pt idx="2816">
                  <c:v>3.0830000000000002</c:v>
                </c:pt>
                <c:pt idx="2817">
                  <c:v>3.09</c:v>
                </c:pt>
                <c:pt idx="2818">
                  <c:v>3.07</c:v>
                </c:pt>
                <c:pt idx="2819">
                  <c:v>3.0880000000000001</c:v>
                </c:pt>
                <c:pt idx="2820">
                  <c:v>3.0569999999999999</c:v>
                </c:pt>
                <c:pt idx="2821">
                  <c:v>3.0779999999999998</c:v>
                </c:pt>
                <c:pt idx="2822">
                  <c:v>3.0409999999999999</c:v>
                </c:pt>
                <c:pt idx="2823">
                  <c:v>3.004</c:v>
                </c:pt>
                <c:pt idx="2824">
                  <c:v>3.024</c:v>
                </c:pt>
                <c:pt idx="2825">
                  <c:v>2.976</c:v>
                </c:pt>
                <c:pt idx="2826">
                  <c:v>2.9710000000000001</c:v>
                </c:pt>
                <c:pt idx="2827">
                  <c:v>2.887</c:v>
                </c:pt>
                <c:pt idx="2828">
                  <c:v>2.887</c:v>
                </c:pt>
                <c:pt idx="2829">
                  <c:v>2.8650000000000002</c:v>
                </c:pt>
                <c:pt idx="2830">
                  <c:v>2.8290000000000002</c:v>
                </c:pt>
                <c:pt idx="2831">
                  <c:v>2.8380000000000001</c:v>
                </c:pt>
                <c:pt idx="2832">
                  <c:v>2.843</c:v>
                </c:pt>
                <c:pt idx="2833">
                  <c:v>2.8650000000000002</c:v>
                </c:pt>
                <c:pt idx="2834">
                  <c:v>2.875</c:v>
                </c:pt>
                <c:pt idx="2835">
                  <c:v>2.7320000000000002</c:v>
                </c:pt>
                <c:pt idx="2836">
                  <c:v>2.74</c:v>
                </c:pt>
                <c:pt idx="2837">
                  <c:v>2.6970000000000001</c:v>
                </c:pt>
                <c:pt idx="2838">
                  <c:v>2.6989999999999998</c:v>
                </c:pt>
                <c:pt idx="2839">
                  <c:v>2.6850000000000001</c:v>
                </c:pt>
                <c:pt idx="2840">
                  <c:v>2.6419999999999999</c:v>
                </c:pt>
                <c:pt idx="2841">
                  <c:v>2.653</c:v>
                </c:pt>
              </c:numCache>
            </c:numRef>
          </c:val>
          <c:smooth val="0"/>
          <c:extLst>
            <c:ext xmlns:c16="http://schemas.microsoft.com/office/drawing/2014/chart" uri="{C3380CC4-5D6E-409C-BE32-E72D297353CC}">
              <c16:uniqueId val="{00000000-C736-4AA9-A08E-4C95D83CDDA2}"/>
            </c:ext>
          </c:extLst>
        </c:ser>
        <c:ser>
          <c:idx val="1"/>
          <c:order val="1"/>
          <c:tx>
            <c:strRef>
              <c:f>'2.'!$C$8</c:f>
              <c:strCache>
                <c:ptCount val="1"/>
                <c:pt idx="0">
                  <c:v>Storbritannien</c:v>
                </c:pt>
              </c:strCache>
            </c:strRef>
          </c:tx>
          <c:spPr>
            <a:ln w="38100" cap="sq">
              <a:solidFill>
                <a:srgbClr val="F8971D"/>
              </a:solidFill>
              <a:prstDash val="solid"/>
              <a:round/>
            </a:ln>
            <a:effectLst/>
          </c:spPr>
          <c:marker>
            <c:symbol val="none"/>
          </c:marker>
          <c:cat>
            <c:numRef>
              <c:f>'2.'!$A$9:$A$2850</c:f>
              <c:numCache>
                <c:formatCode>m/d/yyyy</c:formatCode>
                <c:ptCount val="2842"/>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31</c:v>
                </c:pt>
                <c:pt idx="255">
                  <c:v>41632</c:v>
                </c:pt>
                <c:pt idx="256">
                  <c:v>41633</c:v>
                </c:pt>
                <c:pt idx="257">
                  <c:v>41634</c:v>
                </c:pt>
                <c:pt idx="258">
                  <c:v>41635</c:v>
                </c:pt>
                <c:pt idx="259">
                  <c:v>41638</c:v>
                </c:pt>
                <c:pt idx="260">
                  <c:v>41639</c:v>
                </c:pt>
                <c:pt idx="261">
                  <c:v>41640</c:v>
                </c:pt>
                <c:pt idx="262">
                  <c:v>41641</c:v>
                </c:pt>
                <c:pt idx="263">
                  <c:v>41642</c:v>
                </c:pt>
                <c:pt idx="264">
                  <c:v>41645</c:v>
                </c:pt>
                <c:pt idx="265">
                  <c:v>41646</c:v>
                </c:pt>
                <c:pt idx="266">
                  <c:v>41647</c:v>
                </c:pt>
                <c:pt idx="267">
                  <c:v>41648</c:v>
                </c:pt>
                <c:pt idx="268">
                  <c:v>41649</c:v>
                </c:pt>
                <c:pt idx="269">
                  <c:v>41652</c:v>
                </c:pt>
                <c:pt idx="270">
                  <c:v>41653</c:v>
                </c:pt>
                <c:pt idx="271">
                  <c:v>41654</c:v>
                </c:pt>
                <c:pt idx="272">
                  <c:v>41655</c:v>
                </c:pt>
                <c:pt idx="273">
                  <c:v>41656</c:v>
                </c:pt>
                <c:pt idx="274">
                  <c:v>41659</c:v>
                </c:pt>
                <c:pt idx="275">
                  <c:v>41660</c:v>
                </c:pt>
                <c:pt idx="276">
                  <c:v>41661</c:v>
                </c:pt>
                <c:pt idx="277">
                  <c:v>41662</c:v>
                </c:pt>
                <c:pt idx="278">
                  <c:v>41663</c:v>
                </c:pt>
                <c:pt idx="279">
                  <c:v>41666</c:v>
                </c:pt>
                <c:pt idx="280">
                  <c:v>41667</c:v>
                </c:pt>
                <c:pt idx="281">
                  <c:v>41668</c:v>
                </c:pt>
                <c:pt idx="282">
                  <c:v>41669</c:v>
                </c:pt>
                <c:pt idx="283">
                  <c:v>41670</c:v>
                </c:pt>
                <c:pt idx="284">
                  <c:v>41673</c:v>
                </c:pt>
                <c:pt idx="285">
                  <c:v>41674</c:v>
                </c:pt>
                <c:pt idx="286">
                  <c:v>41675</c:v>
                </c:pt>
                <c:pt idx="287">
                  <c:v>41676</c:v>
                </c:pt>
                <c:pt idx="288">
                  <c:v>41677</c:v>
                </c:pt>
                <c:pt idx="289">
                  <c:v>41680</c:v>
                </c:pt>
                <c:pt idx="290">
                  <c:v>41681</c:v>
                </c:pt>
                <c:pt idx="291">
                  <c:v>41682</c:v>
                </c:pt>
                <c:pt idx="292">
                  <c:v>41683</c:v>
                </c:pt>
                <c:pt idx="293">
                  <c:v>41684</c:v>
                </c:pt>
                <c:pt idx="294">
                  <c:v>41687</c:v>
                </c:pt>
                <c:pt idx="295">
                  <c:v>41688</c:v>
                </c:pt>
                <c:pt idx="296">
                  <c:v>41689</c:v>
                </c:pt>
                <c:pt idx="297">
                  <c:v>41690</c:v>
                </c:pt>
                <c:pt idx="298">
                  <c:v>41691</c:v>
                </c:pt>
                <c:pt idx="299">
                  <c:v>41694</c:v>
                </c:pt>
                <c:pt idx="300">
                  <c:v>41695</c:v>
                </c:pt>
                <c:pt idx="301">
                  <c:v>41696</c:v>
                </c:pt>
                <c:pt idx="302">
                  <c:v>41697</c:v>
                </c:pt>
                <c:pt idx="303">
                  <c:v>41698</c:v>
                </c:pt>
                <c:pt idx="304">
                  <c:v>41701</c:v>
                </c:pt>
                <c:pt idx="305">
                  <c:v>41702</c:v>
                </c:pt>
                <c:pt idx="306">
                  <c:v>41703</c:v>
                </c:pt>
                <c:pt idx="307">
                  <c:v>41704</c:v>
                </c:pt>
                <c:pt idx="308">
                  <c:v>41705</c:v>
                </c:pt>
                <c:pt idx="309">
                  <c:v>41708</c:v>
                </c:pt>
                <c:pt idx="310">
                  <c:v>41709</c:v>
                </c:pt>
                <c:pt idx="311">
                  <c:v>41710</c:v>
                </c:pt>
                <c:pt idx="312">
                  <c:v>41711</c:v>
                </c:pt>
                <c:pt idx="313">
                  <c:v>41712</c:v>
                </c:pt>
                <c:pt idx="314">
                  <c:v>41715</c:v>
                </c:pt>
                <c:pt idx="315">
                  <c:v>41716</c:v>
                </c:pt>
                <c:pt idx="316">
                  <c:v>41717</c:v>
                </c:pt>
                <c:pt idx="317">
                  <c:v>41718</c:v>
                </c:pt>
                <c:pt idx="318">
                  <c:v>41719</c:v>
                </c:pt>
                <c:pt idx="319">
                  <c:v>41722</c:v>
                </c:pt>
                <c:pt idx="320">
                  <c:v>41723</c:v>
                </c:pt>
                <c:pt idx="321">
                  <c:v>41724</c:v>
                </c:pt>
                <c:pt idx="322">
                  <c:v>41725</c:v>
                </c:pt>
                <c:pt idx="323">
                  <c:v>41726</c:v>
                </c:pt>
                <c:pt idx="324">
                  <c:v>41729</c:v>
                </c:pt>
                <c:pt idx="325">
                  <c:v>41730</c:v>
                </c:pt>
                <c:pt idx="326">
                  <c:v>41731</c:v>
                </c:pt>
                <c:pt idx="327">
                  <c:v>41732</c:v>
                </c:pt>
                <c:pt idx="328">
                  <c:v>41733</c:v>
                </c:pt>
                <c:pt idx="329">
                  <c:v>41736</c:v>
                </c:pt>
                <c:pt idx="330">
                  <c:v>41737</c:v>
                </c:pt>
                <c:pt idx="331">
                  <c:v>41738</c:v>
                </c:pt>
                <c:pt idx="332">
                  <c:v>41739</c:v>
                </c:pt>
                <c:pt idx="333">
                  <c:v>41740</c:v>
                </c:pt>
                <c:pt idx="334">
                  <c:v>41743</c:v>
                </c:pt>
                <c:pt idx="335">
                  <c:v>41744</c:v>
                </c:pt>
                <c:pt idx="336">
                  <c:v>41745</c:v>
                </c:pt>
                <c:pt idx="337">
                  <c:v>41746</c:v>
                </c:pt>
                <c:pt idx="338">
                  <c:v>41747</c:v>
                </c:pt>
                <c:pt idx="339">
                  <c:v>41750</c:v>
                </c:pt>
                <c:pt idx="340">
                  <c:v>41751</c:v>
                </c:pt>
                <c:pt idx="341">
                  <c:v>41752</c:v>
                </c:pt>
                <c:pt idx="342">
                  <c:v>41753</c:v>
                </c:pt>
                <c:pt idx="343">
                  <c:v>41754</c:v>
                </c:pt>
                <c:pt idx="344">
                  <c:v>41757</c:v>
                </c:pt>
                <c:pt idx="345">
                  <c:v>41758</c:v>
                </c:pt>
                <c:pt idx="346">
                  <c:v>41759</c:v>
                </c:pt>
                <c:pt idx="347">
                  <c:v>41760</c:v>
                </c:pt>
                <c:pt idx="348">
                  <c:v>41761</c:v>
                </c:pt>
                <c:pt idx="349">
                  <c:v>41764</c:v>
                </c:pt>
                <c:pt idx="350">
                  <c:v>41765</c:v>
                </c:pt>
                <c:pt idx="351">
                  <c:v>41766</c:v>
                </c:pt>
                <c:pt idx="352">
                  <c:v>41767</c:v>
                </c:pt>
                <c:pt idx="353">
                  <c:v>41768</c:v>
                </c:pt>
                <c:pt idx="354">
                  <c:v>41771</c:v>
                </c:pt>
                <c:pt idx="355">
                  <c:v>41772</c:v>
                </c:pt>
                <c:pt idx="356">
                  <c:v>41773</c:v>
                </c:pt>
                <c:pt idx="357">
                  <c:v>41774</c:v>
                </c:pt>
                <c:pt idx="358">
                  <c:v>41775</c:v>
                </c:pt>
                <c:pt idx="359">
                  <c:v>41778</c:v>
                </c:pt>
                <c:pt idx="360">
                  <c:v>41779</c:v>
                </c:pt>
                <c:pt idx="361">
                  <c:v>41780</c:v>
                </c:pt>
                <c:pt idx="362">
                  <c:v>41781</c:v>
                </c:pt>
                <c:pt idx="363">
                  <c:v>41782</c:v>
                </c:pt>
                <c:pt idx="364">
                  <c:v>41785</c:v>
                </c:pt>
                <c:pt idx="365">
                  <c:v>41786</c:v>
                </c:pt>
                <c:pt idx="366">
                  <c:v>41787</c:v>
                </c:pt>
                <c:pt idx="367">
                  <c:v>41788</c:v>
                </c:pt>
                <c:pt idx="368">
                  <c:v>41789</c:v>
                </c:pt>
                <c:pt idx="369">
                  <c:v>41792</c:v>
                </c:pt>
                <c:pt idx="370">
                  <c:v>41793</c:v>
                </c:pt>
                <c:pt idx="371">
                  <c:v>41794</c:v>
                </c:pt>
                <c:pt idx="372">
                  <c:v>41795</c:v>
                </c:pt>
                <c:pt idx="373">
                  <c:v>41796</c:v>
                </c:pt>
                <c:pt idx="374">
                  <c:v>41799</c:v>
                </c:pt>
                <c:pt idx="375">
                  <c:v>41800</c:v>
                </c:pt>
                <c:pt idx="376">
                  <c:v>41801</c:v>
                </c:pt>
                <c:pt idx="377">
                  <c:v>41802</c:v>
                </c:pt>
                <c:pt idx="378">
                  <c:v>41803</c:v>
                </c:pt>
                <c:pt idx="379">
                  <c:v>41806</c:v>
                </c:pt>
                <c:pt idx="380">
                  <c:v>41807</c:v>
                </c:pt>
                <c:pt idx="381">
                  <c:v>41808</c:v>
                </c:pt>
                <c:pt idx="382">
                  <c:v>41809</c:v>
                </c:pt>
                <c:pt idx="383">
                  <c:v>41810</c:v>
                </c:pt>
                <c:pt idx="384">
                  <c:v>41813</c:v>
                </c:pt>
                <c:pt idx="385">
                  <c:v>41814</c:v>
                </c:pt>
                <c:pt idx="386">
                  <c:v>41815</c:v>
                </c:pt>
                <c:pt idx="387">
                  <c:v>41816</c:v>
                </c:pt>
                <c:pt idx="388">
                  <c:v>41817</c:v>
                </c:pt>
                <c:pt idx="389">
                  <c:v>41820</c:v>
                </c:pt>
                <c:pt idx="390">
                  <c:v>41821</c:v>
                </c:pt>
                <c:pt idx="391">
                  <c:v>41822</c:v>
                </c:pt>
                <c:pt idx="392">
                  <c:v>41823</c:v>
                </c:pt>
                <c:pt idx="393">
                  <c:v>41824</c:v>
                </c:pt>
                <c:pt idx="394">
                  <c:v>41827</c:v>
                </c:pt>
                <c:pt idx="395">
                  <c:v>41828</c:v>
                </c:pt>
                <c:pt idx="396">
                  <c:v>41829</c:v>
                </c:pt>
                <c:pt idx="397">
                  <c:v>41830</c:v>
                </c:pt>
                <c:pt idx="398">
                  <c:v>41831</c:v>
                </c:pt>
                <c:pt idx="399">
                  <c:v>41834</c:v>
                </c:pt>
                <c:pt idx="400">
                  <c:v>41835</c:v>
                </c:pt>
                <c:pt idx="401">
                  <c:v>41836</c:v>
                </c:pt>
                <c:pt idx="402">
                  <c:v>41837</c:v>
                </c:pt>
                <c:pt idx="403">
                  <c:v>41838</c:v>
                </c:pt>
                <c:pt idx="404">
                  <c:v>41841</c:v>
                </c:pt>
                <c:pt idx="405">
                  <c:v>41842</c:v>
                </c:pt>
                <c:pt idx="406">
                  <c:v>41843</c:v>
                </c:pt>
                <c:pt idx="407">
                  <c:v>41844</c:v>
                </c:pt>
                <c:pt idx="408">
                  <c:v>41845</c:v>
                </c:pt>
                <c:pt idx="409">
                  <c:v>41848</c:v>
                </c:pt>
                <c:pt idx="410">
                  <c:v>41849</c:v>
                </c:pt>
                <c:pt idx="411">
                  <c:v>41850</c:v>
                </c:pt>
                <c:pt idx="412">
                  <c:v>41851</c:v>
                </c:pt>
                <c:pt idx="413">
                  <c:v>41852</c:v>
                </c:pt>
                <c:pt idx="414">
                  <c:v>41855</c:v>
                </c:pt>
                <c:pt idx="415">
                  <c:v>41856</c:v>
                </c:pt>
                <c:pt idx="416">
                  <c:v>41857</c:v>
                </c:pt>
                <c:pt idx="417">
                  <c:v>41858</c:v>
                </c:pt>
                <c:pt idx="418">
                  <c:v>41859</c:v>
                </c:pt>
                <c:pt idx="419">
                  <c:v>41862</c:v>
                </c:pt>
                <c:pt idx="420">
                  <c:v>41863</c:v>
                </c:pt>
                <c:pt idx="421">
                  <c:v>41864</c:v>
                </c:pt>
                <c:pt idx="422">
                  <c:v>41865</c:v>
                </c:pt>
                <c:pt idx="423">
                  <c:v>41866</c:v>
                </c:pt>
                <c:pt idx="424">
                  <c:v>41869</c:v>
                </c:pt>
                <c:pt idx="425">
                  <c:v>41870</c:v>
                </c:pt>
                <c:pt idx="426">
                  <c:v>41871</c:v>
                </c:pt>
                <c:pt idx="427">
                  <c:v>41872</c:v>
                </c:pt>
                <c:pt idx="428">
                  <c:v>41873</c:v>
                </c:pt>
                <c:pt idx="429">
                  <c:v>41876</c:v>
                </c:pt>
                <c:pt idx="430">
                  <c:v>41877</c:v>
                </c:pt>
                <c:pt idx="431">
                  <c:v>41878</c:v>
                </c:pt>
                <c:pt idx="432">
                  <c:v>41879</c:v>
                </c:pt>
                <c:pt idx="433">
                  <c:v>41880</c:v>
                </c:pt>
                <c:pt idx="434">
                  <c:v>41883</c:v>
                </c:pt>
                <c:pt idx="435">
                  <c:v>41884</c:v>
                </c:pt>
                <c:pt idx="436">
                  <c:v>41885</c:v>
                </c:pt>
                <c:pt idx="437">
                  <c:v>41886</c:v>
                </c:pt>
                <c:pt idx="438">
                  <c:v>41887</c:v>
                </c:pt>
                <c:pt idx="439">
                  <c:v>41890</c:v>
                </c:pt>
                <c:pt idx="440">
                  <c:v>41891</c:v>
                </c:pt>
                <c:pt idx="441">
                  <c:v>41892</c:v>
                </c:pt>
                <c:pt idx="442">
                  <c:v>41893</c:v>
                </c:pt>
                <c:pt idx="443">
                  <c:v>41894</c:v>
                </c:pt>
                <c:pt idx="444">
                  <c:v>41897</c:v>
                </c:pt>
                <c:pt idx="445">
                  <c:v>41898</c:v>
                </c:pt>
                <c:pt idx="446">
                  <c:v>41899</c:v>
                </c:pt>
                <c:pt idx="447">
                  <c:v>41900</c:v>
                </c:pt>
                <c:pt idx="448">
                  <c:v>41901</c:v>
                </c:pt>
                <c:pt idx="449">
                  <c:v>41904</c:v>
                </c:pt>
                <c:pt idx="450">
                  <c:v>41905</c:v>
                </c:pt>
                <c:pt idx="451">
                  <c:v>41906</c:v>
                </c:pt>
                <c:pt idx="452">
                  <c:v>41907</c:v>
                </c:pt>
                <c:pt idx="453">
                  <c:v>41908</c:v>
                </c:pt>
                <c:pt idx="454">
                  <c:v>41911</c:v>
                </c:pt>
                <c:pt idx="455">
                  <c:v>41912</c:v>
                </c:pt>
                <c:pt idx="456">
                  <c:v>41913</c:v>
                </c:pt>
                <c:pt idx="457">
                  <c:v>41914</c:v>
                </c:pt>
                <c:pt idx="458">
                  <c:v>41915</c:v>
                </c:pt>
                <c:pt idx="459">
                  <c:v>41918</c:v>
                </c:pt>
                <c:pt idx="460">
                  <c:v>41919</c:v>
                </c:pt>
                <c:pt idx="461">
                  <c:v>41920</c:v>
                </c:pt>
                <c:pt idx="462">
                  <c:v>41921</c:v>
                </c:pt>
                <c:pt idx="463">
                  <c:v>41922</c:v>
                </c:pt>
                <c:pt idx="464">
                  <c:v>41925</c:v>
                </c:pt>
                <c:pt idx="465">
                  <c:v>41926</c:v>
                </c:pt>
                <c:pt idx="466">
                  <c:v>41927</c:v>
                </c:pt>
                <c:pt idx="467">
                  <c:v>41928</c:v>
                </c:pt>
                <c:pt idx="468">
                  <c:v>41929</c:v>
                </c:pt>
                <c:pt idx="469">
                  <c:v>41932</c:v>
                </c:pt>
                <c:pt idx="470">
                  <c:v>41933</c:v>
                </c:pt>
                <c:pt idx="471">
                  <c:v>41934</c:v>
                </c:pt>
                <c:pt idx="472">
                  <c:v>41935</c:v>
                </c:pt>
                <c:pt idx="473">
                  <c:v>41936</c:v>
                </c:pt>
                <c:pt idx="474">
                  <c:v>41939</c:v>
                </c:pt>
                <c:pt idx="475">
                  <c:v>41940</c:v>
                </c:pt>
                <c:pt idx="476">
                  <c:v>41941</c:v>
                </c:pt>
                <c:pt idx="477">
                  <c:v>41942</c:v>
                </c:pt>
                <c:pt idx="478">
                  <c:v>41943</c:v>
                </c:pt>
                <c:pt idx="479">
                  <c:v>41946</c:v>
                </c:pt>
                <c:pt idx="480">
                  <c:v>41947</c:v>
                </c:pt>
                <c:pt idx="481">
                  <c:v>41948</c:v>
                </c:pt>
                <c:pt idx="482">
                  <c:v>41949</c:v>
                </c:pt>
                <c:pt idx="483">
                  <c:v>41950</c:v>
                </c:pt>
                <c:pt idx="484">
                  <c:v>41953</c:v>
                </c:pt>
                <c:pt idx="485">
                  <c:v>41954</c:v>
                </c:pt>
                <c:pt idx="486">
                  <c:v>41955</c:v>
                </c:pt>
                <c:pt idx="487">
                  <c:v>41956</c:v>
                </c:pt>
                <c:pt idx="488">
                  <c:v>41957</c:v>
                </c:pt>
                <c:pt idx="489">
                  <c:v>41960</c:v>
                </c:pt>
                <c:pt idx="490">
                  <c:v>41961</c:v>
                </c:pt>
                <c:pt idx="491">
                  <c:v>41962</c:v>
                </c:pt>
                <c:pt idx="492">
                  <c:v>41963</c:v>
                </c:pt>
                <c:pt idx="493">
                  <c:v>41964</c:v>
                </c:pt>
                <c:pt idx="494">
                  <c:v>41967</c:v>
                </c:pt>
                <c:pt idx="495">
                  <c:v>41968</c:v>
                </c:pt>
                <c:pt idx="496">
                  <c:v>41969</c:v>
                </c:pt>
                <c:pt idx="497">
                  <c:v>41970</c:v>
                </c:pt>
                <c:pt idx="498">
                  <c:v>41971</c:v>
                </c:pt>
                <c:pt idx="499">
                  <c:v>41974</c:v>
                </c:pt>
                <c:pt idx="500">
                  <c:v>41975</c:v>
                </c:pt>
                <c:pt idx="501">
                  <c:v>41976</c:v>
                </c:pt>
                <c:pt idx="502">
                  <c:v>41977</c:v>
                </c:pt>
                <c:pt idx="503">
                  <c:v>41978</c:v>
                </c:pt>
                <c:pt idx="504">
                  <c:v>41981</c:v>
                </c:pt>
                <c:pt idx="505">
                  <c:v>41982</c:v>
                </c:pt>
                <c:pt idx="506">
                  <c:v>41983</c:v>
                </c:pt>
                <c:pt idx="507">
                  <c:v>41984</c:v>
                </c:pt>
                <c:pt idx="508">
                  <c:v>41985</c:v>
                </c:pt>
                <c:pt idx="509">
                  <c:v>41988</c:v>
                </c:pt>
                <c:pt idx="510">
                  <c:v>41989</c:v>
                </c:pt>
                <c:pt idx="511">
                  <c:v>41990</c:v>
                </c:pt>
                <c:pt idx="512">
                  <c:v>41991</c:v>
                </c:pt>
                <c:pt idx="513">
                  <c:v>41992</c:v>
                </c:pt>
                <c:pt idx="514">
                  <c:v>41995</c:v>
                </c:pt>
                <c:pt idx="515">
                  <c:v>41996</c:v>
                </c:pt>
                <c:pt idx="516">
                  <c:v>41997</c:v>
                </c:pt>
                <c:pt idx="517">
                  <c:v>41998</c:v>
                </c:pt>
                <c:pt idx="518">
                  <c:v>41999</c:v>
                </c:pt>
                <c:pt idx="519">
                  <c:v>42002</c:v>
                </c:pt>
                <c:pt idx="520">
                  <c:v>42003</c:v>
                </c:pt>
                <c:pt idx="521">
                  <c:v>42004</c:v>
                </c:pt>
                <c:pt idx="522">
                  <c:v>42005</c:v>
                </c:pt>
                <c:pt idx="523">
                  <c:v>42006</c:v>
                </c:pt>
                <c:pt idx="524">
                  <c:v>42009</c:v>
                </c:pt>
                <c:pt idx="525">
                  <c:v>42010</c:v>
                </c:pt>
                <c:pt idx="526">
                  <c:v>42011</c:v>
                </c:pt>
                <c:pt idx="527">
                  <c:v>42012</c:v>
                </c:pt>
                <c:pt idx="528">
                  <c:v>42013</c:v>
                </c:pt>
                <c:pt idx="529">
                  <c:v>42016</c:v>
                </c:pt>
                <c:pt idx="530">
                  <c:v>42017</c:v>
                </c:pt>
                <c:pt idx="531">
                  <c:v>42018</c:v>
                </c:pt>
                <c:pt idx="532">
                  <c:v>42019</c:v>
                </c:pt>
                <c:pt idx="533">
                  <c:v>42020</c:v>
                </c:pt>
                <c:pt idx="534">
                  <c:v>42023</c:v>
                </c:pt>
                <c:pt idx="535">
                  <c:v>42024</c:v>
                </c:pt>
                <c:pt idx="536">
                  <c:v>42025</c:v>
                </c:pt>
                <c:pt idx="537">
                  <c:v>42026</c:v>
                </c:pt>
                <c:pt idx="538">
                  <c:v>42027</c:v>
                </c:pt>
                <c:pt idx="539">
                  <c:v>42030</c:v>
                </c:pt>
                <c:pt idx="540">
                  <c:v>42031</c:v>
                </c:pt>
                <c:pt idx="541">
                  <c:v>42032</c:v>
                </c:pt>
                <c:pt idx="542">
                  <c:v>42033</c:v>
                </c:pt>
                <c:pt idx="543">
                  <c:v>42034</c:v>
                </c:pt>
                <c:pt idx="544">
                  <c:v>42037</c:v>
                </c:pt>
                <c:pt idx="545">
                  <c:v>42038</c:v>
                </c:pt>
                <c:pt idx="546">
                  <c:v>42039</c:v>
                </c:pt>
                <c:pt idx="547">
                  <c:v>42040</c:v>
                </c:pt>
                <c:pt idx="548">
                  <c:v>42041</c:v>
                </c:pt>
                <c:pt idx="549">
                  <c:v>42044</c:v>
                </c:pt>
                <c:pt idx="550">
                  <c:v>42045</c:v>
                </c:pt>
                <c:pt idx="551">
                  <c:v>42046</c:v>
                </c:pt>
                <c:pt idx="552">
                  <c:v>42047</c:v>
                </c:pt>
                <c:pt idx="553">
                  <c:v>42048</c:v>
                </c:pt>
                <c:pt idx="554">
                  <c:v>42051</c:v>
                </c:pt>
                <c:pt idx="555">
                  <c:v>42052</c:v>
                </c:pt>
                <c:pt idx="556">
                  <c:v>42053</c:v>
                </c:pt>
                <c:pt idx="557">
                  <c:v>42054</c:v>
                </c:pt>
                <c:pt idx="558">
                  <c:v>42055</c:v>
                </c:pt>
                <c:pt idx="559">
                  <c:v>42058</c:v>
                </c:pt>
                <c:pt idx="560">
                  <c:v>42059</c:v>
                </c:pt>
                <c:pt idx="561">
                  <c:v>42060</c:v>
                </c:pt>
                <c:pt idx="562">
                  <c:v>42061</c:v>
                </c:pt>
                <c:pt idx="563">
                  <c:v>42062</c:v>
                </c:pt>
                <c:pt idx="564">
                  <c:v>42065</c:v>
                </c:pt>
                <c:pt idx="565">
                  <c:v>42066</c:v>
                </c:pt>
                <c:pt idx="566">
                  <c:v>42067</c:v>
                </c:pt>
                <c:pt idx="567">
                  <c:v>42068</c:v>
                </c:pt>
                <c:pt idx="568">
                  <c:v>42069</c:v>
                </c:pt>
                <c:pt idx="569">
                  <c:v>42072</c:v>
                </c:pt>
                <c:pt idx="570">
                  <c:v>42073</c:v>
                </c:pt>
                <c:pt idx="571">
                  <c:v>42074</c:v>
                </c:pt>
                <c:pt idx="572">
                  <c:v>42075</c:v>
                </c:pt>
                <c:pt idx="573">
                  <c:v>42076</c:v>
                </c:pt>
                <c:pt idx="574">
                  <c:v>42079</c:v>
                </c:pt>
                <c:pt idx="575">
                  <c:v>42080</c:v>
                </c:pt>
                <c:pt idx="576">
                  <c:v>42081</c:v>
                </c:pt>
                <c:pt idx="577">
                  <c:v>42082</c:v>
                </c:pt>
                <c:pt idx="578">
                  <c:v>42083</c:v>
                </c:pt>
                <c:pt idx="579">
                  <c:v>42086</c:v>
                </c:pt>
                <c:pt idx="580">
                  <c:v>42087</c:v>
                </c:pt>
                <c:pt idx="581">
                  <c:v>42088</c:v>
                </c:pt>
                <c:pt idx="582">
                  <c:v>42089</c:v>
                </c:pt>
                <c:pt idx="583">
                  <c:v>42090</c:v>
                </c:pt>
                <c:pt idx="584">
                  <c:v>42093</c:v>
                </c:pt>
                <c:pt idx="585">
                  <c:v>42094</c:v>
                </c:pt>
                <c:pt idx="586">
                  <c:v>42095</c:v>
                </c:pt>
                <c:pt idx="587">
                  <c:v>42096</c:v>
                </c:pt>
                <c:pt idx="588">
                  <c:v>42097</c:v>
                </c:pt>
                <c:pt idx="589">
                  <c:v>42100</c:v>
                </c:pt>
                <c:pt idx="590">
                  <c:v>42101</c:v>
                </c:pt>
                <c:pt idx="591">
                  <c:v>42102</c:v>
                </c:pt>
                <c:pt idx="592">
                  <c:v>42103</c:v>
                </c:pt>
                <c:pt idx="593">
                  <c:v>42104</c:v>
                </c:pt>
                <c:pt idx="594">
                  <c:v>42107</c:v>
                </c:pt>
                <c:pt idx="595">
                  <c:v>42108</c:v>
                </c:pt>
                <c:pt idx="596">
                  <c:v>42109</c:v>
                </c:pt>
                <c:pt idx="597">
                  <c:v>42110</c:v>
                </c:pt>
                <c:pt idx="598">
                  <c:v>42111</c:v>
                </c:pt>
                <c:pt idx="599">
                  <c:v>42114</c:v>
                </c:pt>
                <c:pt idx="600">
                  <c:v>42115</c:v>
                </c:pt>
                <c:pt idx="601">
                  <c:v>42116</c:v>
                </c:pt>
                <c:pt idx="602">
                  <c:v>42117</c:v>
                </c:pt>
                <c:pt idx="603">
                  <c:v>42118</c:v>
                </c:pt>
                <c:pt idx="604">
                  <c:v>42121</c:v>
                </c:pt>
                <c:pt idx="605">
                  <c:v>42122</c:v>
                </c:pt>
                <c:pt idx="606">
                  <c:v>42123</c:v>
                </c:pt>
                <c:pt idx="607">
                  <c:v>42124</c:v>
                </c:pt>
                <c:pt idx="608">
                  <c:v>42125</c:v>
                </c:pt>
                <c:pt idx="609">
                  <c:v>42128</c:v>
                </c:pt>
                <c:pt idx="610">
                  <c:v>42129</c:v>
                </c:pt>
                <c:pt idx="611">
                  <c:v>42130</c:v>
                </c:pt>
                <c:pt idx="612">
                  <c:v>42131</c:v>
                </c:pt>
                <c:pt idx="613">
                  <c:v>42132</c:v>
                </c:pt>
                <c:pt idx="614">
                  <c:v>42135</c:v>
                </c:pt>
                <c:pt idx="615">
                  <c:v>42136</c:v>
                </c:pt>
                <c:pt idx="616">
                  <c:v>42137</c:v>
                </c:pt>
                <c:pt idx="617">
                  <c:v>42138</c:v>
                </c:pt>
                <c:pt idx="618">
                  <c:v>42139</c:v>
                </c:pt>
                <c:pt idx="619">
                  <c:v>42142</c:v>
                </c:pt>
                <c:pt idx="620">
                  <c:v>42143</c:v>
                </c:pt>
                <c:pt idx="621">
                  <c:v>42144</c:v>
                </c:pt>
                <c:pt idx="622">
                  <c:v>42145</c:v>
                </c:pt>
                <c:pt idx="623">
                  <c:v>42146</c:v>
                </c:pt>
                <c:pt idx="624">
                  <c:v>42149</c:v>
                </c:pt>
                <c:pt idx="625">
                  <c:v>42150</c:v>
                </c:pt>
                <c:pt idx="626">
                  <c:v>42151</c:v>
                </c:pt>
                <c:pt idx="627">
                  <c:v>42152</c:v>
                </c:pt>
                <c:pt idx="628">
                  <c:v>42153</c:v>
                </c:pt>
                <c:pt idx="629">
                  <c:v>42156</c:v>
                </c:pt>
                <c:pt idx="630">
                  <c:v>42157</c:v>
                </c:pt>
                <c:pt idx="631">
                  <c:v>42158</c:v>
                </c:pt>
                <c:pt idx="632">
                  <c:v>42159</c:v>
                </c:pt>
                <c:pt idx="633">
                  <c:v>42160</c:v>
                </c:pt>
                <c:pt idx="634">
                  <c:v>42163</c:v>
                </c:pt>
                <c:pt idx="635">
                  <c:v>42164</c:v>
                </c:pt>
                <c:pt idx="636">
                  <c:v>42165</c:v>
                </c:pt>
                <c:pt idx="637">
                  <c:v>42166</c:v>
                </c:pt>
                <c:pt idx="638">
                  <c:v>42167</c:v>
                </c:pt>
                <c:pt idx="639">
                  <c:v>42170</c:v>
                </c:pt>
                <c:pt idx="640">
                  <c:v>42171</c:v>
                </c:pt>
                <c:pt idx="641">
                  <c:v>42172</c:v>
                </c:pt>
                <c:pt idx="642">
                  <c:v>42173</c:v>
                </c:pt>
                <c:pt idx="643">
                  <c:v>42174</c:v>
                </c:pt>
                <c:pt idx="644">
                  <c:v>42177</c:v>
                </c:pt>
                <c:pt idx="645">
                  <c:v>42178</c:v>
                </c:pt>
                <c:pt idx="646">
                  <c:v>42179</c:v>
                </c:pt>
                <c:pt idx="647">
                  <c:v>42180</c:v>
                </c:pt>
                <c:pt idx="648">
                  <c:v>42181</c:v>
                </c:pt>
                <c:pt idx="649">
                  <c:v>42184</c:v>
                </c:pt>
                <c:pt idx="650">
                  <c:v>42185</c:v>
                </c:pt>
                <c:pt idx="651">
                  <c:v>42186</c:v>
                </c:pt>
                <c:pt idx="652">
                  <c:v>42187</c:v>
                </c:pt>
                <c:pt idx="653">
                  <c:v>42188</c:v>
                </c:pt>
                <c:pt idx="654">
                  <c:v>42191</c:v>
                </c:pt>
                <c:pt idx="655">
                  <c:v>42192</c:v>
                </c:pt>
                <c:pt idx="656">
                  <c:v>42193</c:v>
                </c:pt>
                <c:pt idx="657">
                  <c:v>42194</c:v>
                </c:pt>
                <c:pt idx="658">
                  <c:v>42195</c:v>
                </c:pt>
                <c:pt idx="659">
                  <c:v>42198</c:v>
                </c:pt>
                <c:pt idx="660">
                  <c:v>42199</c:v>
                </c:pt>
                <c:pt idx="661">
                  <c:v>42200</c:v>
                </c:pt>
                <c:pt idx="662">
                  <c:v>42201</c:v>
                </c:pt>
                <c:pt idx="663">
                  <c:v>42202</c:v>
                </c:pt>
                <c:pt idx="664">
                  <c:v>42205</c:v>
                </c:pt>
                <c:pt idx="665">
                  <c:v>42206</c:v>
                </c:pt>
                <c:pt idx="666">
                  <c:v>42207</c:v>
                </c:pt>
                <c:pt idx="667">
                  <c:v>42208</c:v>
                </c:pt>
                <c:pt idx="668">
                  <c:v>42209</c:v>
                </c:pt>
                <c:pt idx="669">
                  <c:v>42212</c:v>
                </c:pt>
                <c:pt idx="670">
                  <c:v>42213</c:v>
                </c:pt>
                <c:pt idx="671">
                  <c:v>42214</c:v>
                </c:pt>
                <c:pt idx="672">
                  <c:v>42215</c:v>
                </c:pt>
                <c:pt idx="673">
                  <c:v>42216</c:v>
                </c:pt>
                <c:pt idx="674">
                  <c:v>42219</c:v>
                </c:pt>
                <c:pt idx="675">
                  <c:v>42220</c:v>
                </c:pt>
                <c:pt idx="676">
                  <c:v>42221</c:v>
                </c:pt>
                <c:pt idx="677">
                  <c:v>42222</c:v>
                </c:pt>
                <c:pt idx="678">
                  <c:v>42223</c:v>
                </c:pt>
                <c:pt idx="679">
                  <c:v>42226</c:v>
                </c:pt>
                <c:pt idx="680">
                  <c:v>42227</c:v>
                </c:pt>
                <c:pt idx="681">
                  <c:v>42228</c:v>
                </c:pt>
                <c:pt idx="682">
                  <c:v>42229</c:v>
                </c:pt>
                <c:pt idx="683">
                  <c:v>42230</c:v>
                </c:pt>
                <c:pt idx="684">
                  <c:v>42233</c:v>
                </c:pt>
                <c:pt idx="685">
                  <c:v>42234</c:v>
                </c:pt>
                <c:pt idx="686">
                  <c:v>42235</c:v>
                </c:pt>
                <c:pt idx="687">
                  <c:v>42236</c:v>
                </c:pt>
                <c:pt idx="688">
                  <c:v>42237</c:v>
                </c:pt>
                <c:pt idx="689">
                  <c:v>42240</c:v>
                </c:pt>
                <c:pt idx="690">
                  <c:v>42241</c:v>
                </c:pt>
                <c:pt idx="691">
                  <c:v>42242</c:v>
                </c:pt>
                <c:pt idx="692">
                  <c:v>42243</c:v>
                </c:pt>
                <c:pt idx="693">
                  <c:v>42244</c:v>
                </c:pt>
                <c:pt idx="694">
                  <c:v>42247</c:v>
                </c:pt>
                <c:pt idx="695">
                  <c:v>42248</c:v>
                </c:pt>
                <c:pt idx="696">
                  <c:v>42249</c:v>
                </c:pt>
                <c:pt idx="697">
                  <c:v>42250</c:v>
                </c:pt>
                <c:pt idx="698">
                  <c:v>42251</c:v>
                </c:pt>
                <c:pt idx="699">
                  <c:v>42254</c:v>
                </c:pt>
                <c:pt idx="700">
                  <c:v>42255</c:v>
                </c:pt>
                <c:pt idx="701">
                  <c:v>42256</c:v>
                </c:pt>
                <c:pt idx="702">
                  <c:v>42257</c:v>
                </c:pt>
                <c:pt idx="703">
                  <c:v>42258</c:v>
                </c:pt>
                <c:pt idx="704">
                  <c:v>42261</c:v>
                </c:pt>
                <c:pt idx="705">
                  <c:v>42262</c:v>
                </c:pt>
                <c:pt idx="706">
                  <c:v>42263</c:v>
                </c:pt>
                <c:pt idx="707">
                  <c:v>42264</c:v>
                </c:pt>
                <c:pt idx="708">
                  <c:v>42265</c:v>
                </c:pt>
                <c:pt idx="709">
                  <c:v>42268</c:v>
                </c:pt>
                <c:pt idx="710">
                  <c:v>42269</c:v>
                </c:pt>
                <c:pt idx="711">
                  <c:v>42270</c:v>
                </c:pt>
                <c:pt idx="712">
                  <c:v>42271</c:v>
                </c:pt>
                <c:pt idx="713">
                  <c:v>42272</c:v>
                </c:pt>
                <c:pt idx="714">
                  <c:v>42275</c:v>
                </c:pt>
                <c:pt idx="715">
                  <c:v>42276</c:v>
                </c:pt>
                <c:pt idx="716">
                  <c:v>42277</c:v>
                </c:pt>
                <c:pt idx="717">
                  <c:v>42278</c:v>
                </c:pt>
                <c:pt idx="718">
                  <c:v>42279</c:v>
                </c:pt>
                <c:pt idx="719">
                  <c:v>42282</c:v>
                </c:pt>
                <c:pt idx="720">
                  <c:v>42283</c:v>
                </c:pt>
                <c:pt idx="721">
                  <c:v>42284</c:v>
                </c:pt>
                <c:pt idx="722">
                  <c:v>42285</c:v>
                </c:pt>
                <c:pt idx="723">
                  <c:v>42286</c:v>
                </c:pt>
                <c:pt idx="724">
                  <c:v>42289</c:v>
                </c:pt>
                <c:pt idx="725">
                  <c:v>42290</c:v>
                </c:pt>
                <c:pt idx="726">
                  <c:v>42291</c:v>
                </c:pt>
                <c:pt idx="727">
                  <c:v>42292</c:v>
                </c:pt>
                <c:pt idx="728">
                  <c:v>42293</c:v>
                </c:pt>
                <c:pt idx="729">
                  <c:v>42296</c:v>
                </c:pt>
                <c:pt idx="730">
                  <c:v>42297</c:v>
                </c:pt>
                <c:pt idx="731">
                  <c:v>42298</c:v>
                </c:pt>
                <c:pt idx="732">
                  <c:v>42299</c:v>
                </c:pt>
                <c:pt idx="733">
                  <c:v>42300</c:v>
                </c:pt>
                <c:pt idx="734">
                  <c:v>42303</c:v>
                </c:pt>
                <c:pt idx="735">
                  <c:v>42304</c:v>
                </c:pt>
                <c:pt idx="736">
                  <c:v>42305</c:v>
                </c:pt>
                <c:pt idx="737">
                  <c:v>42306</c:v>
                </c:pt>
                <c:pt idx="738">
                  <c:v>42307</c:v>
                </c:pt>
                <c:pt idx="739">
                  <c:v>42310</c:v>
                </c:pt>
                <c:pt idx="740">
                  <c:v>42311</c:v>
                </c:pt>
                <c:pt idx="741">
                  <c:v>42312</c:v>
                </c:pt>
                <c:pt idx="742">
                  <c:v>42313</c:v>
                </c:pt>
                <c:pt idx="743">
                  <c:v>42314</c:v>
                </c:pt>
                <c:pt idx="744">
                  <c:v>42317</c:v>
                </c:pt>
                <c:pt idx="745">
                  <c:v>42318</c:v>
                </c:pt>
                <c:pt idx="746">
                  <c:v>42319</c:v>
                </c:pt>
                <c:pt idx="747">
                  <c:v>42320</c:v>
                </c:pt>
                <c:pt idx="748">
                  <c:v>42321</c:v>
                </c:pt>
                <c:pt idx="749">
                  <c:v>42324</c:v>
                </c:pt>
                <c:pt idx="750">
                  <c:v>42325</c:v>
                </c:pt>
                <c:pt idx="751">
                  <c:v>42326</c:v>
                </c:pt>
                <c:pt idx="752">
                  <c:v>42327</c:v>
                </c:pt>
                <c:pt idx="753">
                  <c:v>42328</c:v>
                </c:pt>
                <c:pt idx="754">
                  <c:v>42331</c:v>
                </c:pt>
                <c:pt idx="755">
                  <c:v>42332</c:v>
                </c:pt>
                <c:pt idx="756">
                  <c:v>42333</c:v>
                </c:pt>
                <c:pt idx="757">
                  <c:v>42334</c:v>
                </c:pt>
                <c:pt idx="758">
                  <c:v>42335</c:v>
                </c:pt>
                <c:pt idx="759">
                  <c:v>42338</c:v>
                </c:pt>
                <c:pt idx="760">
                  <c:v>42339</c:v>
                </c:pt>
                <c:pt idx="761">
                  <c:v>42340</c:v>
                </c:pt>
                <c:pt idx="762">
                  <c:v>42341</c:v>
                </c:pt>
                <c:pt idx="763">
                  <c:v>42342</c:v>
                </c:pt>
                <c:pt idx="764">
                  <c:v>42345</c:v>
                </c:pt>
                <c:pt idx="765">
                  <c:v>42346</c:v>
                </c:pt>
                <c:pt idx="766">
                  <c:v>42347</c:v>
                </c:pt>
                <c:pt idx="767">
                  <c:v>42348</c:v>
                </c:pt>
                <c:pt idx="768">
                  <c:v>42349</c:v>
                </c:pt>
                <c:pt idx="769">
                  <c:v>42352</c:v>
                </c:pt>
                <c:pt idx="770">
                  <c:v>42353</c:v>
                </c:pt>
                <c:pt idx="771">
                  <c:v>42354</c:v>
                </c:pt>
                <c:pt idx="772">
                  <c:v>42355</c:v>
                </c:pt>
                <c:pt idx="773">
                  <c:v>42356</c:v>
                </c:pt>
                <c:pt idx="774">
                  <c:v>42359</c:v>
                </c:pt>
                <c:pt idx="775">
                  <c:v>42360</c:v>
                </c:pt>
                <c:pt idx="776">
                  <c:v>42361</c:v>
                </c:pt>
                <c:pt idx="777">
                  <c:v>42362</c:v>
                </c:pt>
                <c:pt idx="778">
                  <c:v>42363</c:v>
                </c:pt>
                <c:pt idx="779">
                  <c:v>42366</c:v>
                </c:pt>
                <c:pt idx="780">
                  <c:v>42367</c:v>
                </c:pt>
                <c:pt idx="781">
                  <c:v>42368</c:v>
                </c:pt>
                <c:pt idx="782">
                  <c:v>42369</c:v>
                </c:pt>
                <c:pt idx="783">
                  <c:v>42370</c:v>
                </c:pt>
                <c:pt idx="784">
                  <c:v>42373</c:v>
                </c:pt>
                <c:pt idx="785">
                  <c:v>42374</c:v>
                </c:pt>
                <c:pt idx="786">
                  <c:v>42375</c:v>
                </c:pt>
                <c:pt idx="787">
                  <c:v>42376</c:v>
                </c:pt>
                <c:pt idx="788">
                  <c:v>42377</c:v>
                </c:pt>
                <c:pt idx="789">
                  <c:v>42380</c:v>
                </c:pt>
                <c:pt idx="790">
                  <c:v>42381</c:v>
                </c:pt>
                <c:pt idx="791">
                  <c:v>42382</c:v>
                </c:pt>
                <c:pt idx="792">
                  <c:v>42383</c:v>
                </c:pt>
                <c:pt idx="793">
                  <c:v>42384</c:v>
                </c:pt>
                <c:pt idx="794">
                  <c:v>42387</c:v>
                </c:pt>
                <c:pt idx="795">
                  <c:v>42388</c:v>
                </c:pt>
                <c:pt idx="796">
                  <c:v>42389</c:v>
                </c:pt>
                <c:pt idx="797">
                  <c:v>42390</c:v>
                </c:pt>
                <c:pt idx="798">
                  <c:v>42391</c:v>
                </c:pt>
                <c:pt idx="799">
                  <c:v>42394</c:v>
                </c:pt>
                <c:pt idx="800">
                  <c:v>42395</c:v>
                </c:pt>
                <c:pt idx="801">
                  <c:v>42396</c:v>
                </c:pt>
                <c:pt idx="802">
                  <c:v>42397</c:v>
                </c:pt>
                <c:pt idx="803">
                  <c:v>42398</c:v>
                </c:pt>
                <c:pt idx="804">
                  <c:v>42401</c:v>
                </c:pt>
                <c:pt idx="805">
                  <c:v>42402</c:v>
                </c:pt>
                <c:pt idx="806">
                  <c:v>42403</c:v>
                </c:pt>
                <c:pt idx="807">
                  <c:v>42404</c:v>
                </c:pt>
                <c:pt idx="808">
                  <c:v>42405</c:v>
                </c:pt>
                <c:pt idx="809">
                  <c:v>42408</c:v>
                </c:pt>
                <c:pt idx="810">
                  <c:v>42409</c:v>
                </c:pt>
                <c:pt idx="811">
                  <c:v>42410</c:v>
                </c:pt>
                <c:pt idx="812">
                  <c:v>42411</c:v>
                </c:pt>
                <c:pt idx="813">
                  <c:v>42412</c:v>
                </c:pt>
                <c:pt idx="814">
                  <c:v>42415</c:v>
                </c:pt>
                <c:pt idx="815">
                  <c:v>42416</c:v>
                </c:pt>
                <c:pt idx="816">
                  <c:v>42417</c:v>
                </c:pt>
                <c:pt idx="817">
                  <c:v>42418</c:v>
                </c:pt>
                <c:pt idx="818">
                  <c:v>42419</c:v>
                </c:pt>
                <c:pt idx="819">
                  <c:v>42422</c:v>
                </c:pt>
                <c:pt idx="820">
                  <c:v>42423</c:v>
                </c:pt>
                <c:pt idx="821">
                  <c:v>42424</c:v>
                </c:pt>
                <c:pt idx="822">
                  <c:v>42425</c:v>
                </c:pt>
                <c:pt idx="823">
                  <c:v>42426</c:v>
                </c:pt>
                <c:pt idx="824">
                  <c:v>42429</c:v>
                </c:pt>
                <c:pt idx="825">
                  <c:v>42430</c:v>
                </c:pt>
                <c:pt idx="826">
                  <c:v>42431</c:v>
                </c:pt>
                <c:pt idx="827">
                  <c:v>42432</c:v>
                </c:pt>
                <c:pt idx="828">
                  <c:v>42433</c:v>
                </c:pt>
                <c:pt idx="829">
                  <c:v>42436</c:v>
                </c:pt>
                <c:pt idx="830">
                  <c:v>42437</c:v>
                </c:pt>
                <c:pt idx="831">
                  <c:v>42438</c:v>
                </c:pt>
                <c:pt idx="832">
                  <c:v>42439</c:v>
                </c:pt>
                <c:pt idx="833">
                  <c:v>42440</c:v>
                </c:pt>
                <c:pt idx="834">
                  <c:v>42443</c:v>
                </c:pt>
                <c:pt idx="835">
                  <c:v>42444</c:v>
                </c:pt>
                <c:pt idx="836">
                  <c:v>42445</c:v>
                </c:pt>
                <c:pt idx="837">
                  <c:v>42446</c:v>
                </c:pt>
                <c:pt idx="838">
                  <c:v>42447</c:v>
                </c:pt>
                <c:pt idx="839">
                  <c:v>42450</c:v>
                </c:pt>
                <c:pt idx="840">
                  <c:v>42451</c:v>
                </c:pt>
                <c:pt idx="841">
                  <c:v>42452</c:v>
                </c:pt>
                <c:pt idx="842">
                  <c:v>42453</c:v>
                </c:pt>
                <c:pt idx="843">
                  <c:v>42454</c:v>
                </c:pt>
                <c:pt idx="844">
                  <c:v>42457</c:v>
                </c:pt>
                <c:pt idx="845">
                  <c:v>42458</c:v>
                </c:pt>
                <c:pt idx="846">
                  <c:v>42459</c:v>
                </c:pt>
                <c:pt idx="847">
                  <c:v>42460</c:v>
                </c:pt>
                <c:pt idx="848">
                  <c:v>42461</c:v>
                </c:pt>
                <c:pt idx="849">
                  <c:v>42464</c:v>
                </c:pt>
                <c:pt idx="850">
                  <c:v>42465</c:v>
                </c:pt>
                <c:pt idx="851">
                  <c:v>42466</c:v>
                </c:pt>
                <c:pt idx="852">
                  <c:v>42467</c:v>
                </c:pt>
                <c:pt idx="853">
                  <c:v>42468</c:v>
                </c:pt>
                <c:pt idx="854">
                  <c:v>42471</c:v>
                </c:pt>
                <c:pt idx="855">
                  <c:v>42472</c:v>
                </c:pt>
                <c:pt idx="856">
                  <c:v>42473</c:v>
                </c:pt>
                <c:pt idx="857">
                  <c:v>42474</c:v>
                </c:pt>
                <c:pt idx="858">
                  <c:v>42475</c:v>
                </c:pt>
                <c:pt idx="859">
                  <c:v>42478</c:v>
                </c:pt>
                <c:pt idx="860">
                  <c:v>42479</c:v>
                </c:pt>
                <c:pt idx="861">
                  <c:v>42480</c:v>
                </c:pt>
                <c:pt idx="862">
                  <c:v>42481</c:v>
                </c:pt>
                <c:pt idx="863">
                  <c:v>42482</c:v>
                </c:pt>
                <c:pt idx="864">
                  <c:v>42485</c:v>
                </c:pt>
                <c:pt idx="865">
                  <c:v>42486</c:v>
                </c:pt>
                <c:pt idx="866">
                  <c:v>42487</c:v>
                </c:pt>
                <c:pt idx="867">
                  <c:v>42488</c:v>
                </c:pt>
                <c:pt idx="868">
                  <c:v>42489</c:v>
                </c:pt>
                <c:pt idx="869">
                  <c:v>42492</c:v>
                </c:pt>
                <c:pt idx="870">
                  <c:v>42493</c:v>
                </c:pt>
                <c:pt idx="871">
                  <c:v>42494</c:v>
                </c:pt>
                <c:pt idx="872">
                  <c:v>42495</c:v>
                </c:pt>
                <c:pt idx="873">
                  <c:v>42496</c:v>
                </c:pt>
                <c:pt idx="874">
                  <c:v>42499</c:v>
                </c:pt>
                <c:pt idx="875">
                  <c:v>42500</c:v>
                </c:pt>
                <c:pt idx="876">
                  <c:v>42501</c:v>
                </c:pt>
                <c:pt idx="877">
                  <c:v>42502</c:v>
                </c:pt>
                <c:pt idx="878">
                  <c:v>42503</c:v>
                </c:pt>
                <c:pt idx="879">
                  <c:v>42506</c:v>
                </c:pt>
                <c:pt idx="880">
                  <c:v>42507</c:v>
                </c:pt>
                <c:pt idx="881">
                  <c:v>42508</c:v>
                </c:pt>
                <c:pt idx="882">
                  <c:v>42509</c:v>
                </c:pt>
                <c:pt idx="883">
                  <c:v>42510</c:v>
                </c:pt>
                <c:pt idx="884">
                  <c:v>42513</c:v>
                </c:pt>
                <c:pt idx="885">
                  <c:v>42514</c:v>
                </c:pt>
                <c:pt idx="886">
                  <c:v>42515</c:v>
                </c:pt>
                <c:pt idx="887">
                  <c:v>42516</c:v>
                </c:pt>
                <c:pt idx="888">
                  <c:v>42517</c:v>
                </c:pt>
                <c:pt idx="889">
                  <c:v>42520</c:v>
                </c:pt>
                <c:pt idx="890">
                  <c:v>42521</c:v>
                </c:pt>
                <c:pt idx="891">
                  <c:v>42522</c:v>
                </c:pt>
                <c:pt idx="892">
                  <c:v>42523</c:v>
                </c:pt>
                <c:pt idx="893">
                  <c:v>42524</c:v>
                </c:pt>
                <c:pt idx="894">
                  <c:v>42527</c:v>
                </c:pt>
                <c:pt idx="895">
                  <c:v>42528</c:v>
                </c:pt>
                <c:pt idx="896">
                  <c:v>42529</c:v>
                </c:pt>
                <c:pt idx="897">
                  <c:v>42530</c:v>
                </c:pt>
                <c:pt idx="898">
                  <c:v>42531</c:v>
                </c:pt>
                <c:pt idx="899">
                  <c:v>42534</c:v>
                </c:pt>
                <c:pt idx="900">
                  <c:v>42535</c:v>
                </c:pt>
                <c:pt idx="901">
                  <c:v>42536</c:v>
                </c:pt>
                <c:pt idx="902">
                  <c:v>42537</c:v>
                </c:pt>
                <c:pt idx="903">
                  <c:v>42538</c:v>
                </c:pt>
                <c:pt idx="904">
                  <c:v>42541</c:v>
                </c:pt>
                <c:pt idx="905">
                  <c:v>42542</c:v>
                </c:pt>
                <c:pt idx="906">
                  <c:v>42543</c:v>
                </c:pt>
                <c:pt idx="907">
                  <c:v>42544</c:v>
                </c:pt>
                <c:pt idx="908">
                  <c:v>42545</c:v>
                </c:pt>
                <c:pt idx="909">
                  <c:v>42548</c:v>
                </c:pt>
                <c:pt idx="910">
                  <c:v>42549</c:v>
                </c:pt>
                <c:pt idx="911">
                  <c:v>42550</c:v>
                </c:pt>
                <c:pt idx="912">
                  <c:v>42551</c:v>
                </c:pt>
                <c:pt idx="913">
                  <c:v>42552</c:v>
                </c:pt>
                <c:pt idx="914">
                  <c:v>42555</c:v>
                </c:pt>
                <c:pt idx="915">
                  <c:v>42556</c:v>
                </c:pt>
                <c:pt idx="916">
                  <c:v>42557</c:v>
                </c:pt>
                <c:pt idx="917">
                  <c:v>42558</c:v>
                </c:pt>
                <c:pt idx="918">
                  <c:v>42559</c:v>
                </c:pt>
                <c:pt idx="919">
                  <c:v>42562</c:v>
                </c:pt>
                <c:pt idx="920">
                  <c:v>42563</c:v>
                </c:pt>
                <c:pt idx="921">
                  <c:v>42564</c:v>
                </c:pt>
                <c:pt idx="922">
                  <c:v>42565</c:v>
                </c:pt>
                <c:pt idx="923">
                  <c:v>42566</c:v>
                </c:pt>
                <c:pt idx="924">
                  <c:v>42569</c:v>
                </c:pt>
                <c:pt idx="925">
                  <c:v>42570</c:v>
                </c:pt>
                <c:pt idx="926">
                  <c:v>42571</c:v>
                </c:pt>
                <c:pt idx="927">
                  <c:v>42572</c:v>
                </c:pt>
                <c:pt idx="928">
                  <c:v>42573</c:v>
                </c:pt>
                <c:pt idx="929">
                  <c:v>42576</c:v>
                </c:pt>
                <c:pt idx="930">
                  <c:v>42577</c:v>
                </c:pt>
                <c:pt idx="931">
                  <c:v>42578</c:v>
                </c:pt>
                <c:pt idx="932">
                  <c:v>42579</c:v>
                </c:pt>
                <c:pt idx="933">
                  <c:v>42580</c:v>
                </c:pt>
                <c:pt idx="934">
                  <c:v>42583</c:v>
                </c:pt>
                <c:pt idx="935">
                  <c:v>42584</c:v>
                </c:pt>
                <c:pt idx="936">
                  <c:v>42585</c:v>
                </c:pt>
                <c:pt idx="937">
                  <c:v>42586</c:v>
                </c:pt>
                <c:pt idx="938">
                  <c:v>42587</c:v>
                </c:pt>
                <c:pt idx="939">
                  <c:v>42590</c:v>
                </c:pt>
                <c:pt idx="940">
                  <c:v>42591</c:v>
                </c:pt>
                <c:pt idx="941">
                  <c:v>42592</c:v>
                </c:pt>
                <c:pt idx="942">
                  <c:v>42593</c:v>
                </c:pt>
                <c:pt idx="943">
                  <c:v>42594</c:v>
                </c:pt>
                <c:pt idx="944">
                  <c:v>42597</c:v>
                </c:pt>
                <c:pt idx="945">
                  <c:v>42598</c:v>
                </c:pt>
                <c:pt idx="946">
                  <c:v>42599</c:v>
                </c:pt>
                <c:pt idx="947">
                  <c:v>42600</c:v>
                </c:pt>
                <c:pt idx="948">
                  <c:v>42601</c:v>
                </c:pt>
                <c:pt idx="949">
                  <c:v>42604</c:v>
                </c:pt>
                <c:pt idx="950">
                  <c:v>42605</c:v>
                </c:pt>
                <c:pt idx="951">
                  <c:v>42606</c:v>
                </c:pt>
                <c:pt idx="952">
                  <c:v>42607</c:v>
                </c:pt>
                <c:pt idx="953">
                  <c:v>42608</c:v>
                </c:pt>
                <c:pt idx="954">
                  <c:v>42611</c:v>
                </c:pt>
                <c:pt idx="955">
                  <c:v>42612</c:v>
                </c:pt>
                <c:pt idx="956">
                  <c:v>42613</c:v>
                </c:pt>
                <c:pt idx="957">
                  <c:v>42614</c:v>
                </c:pt>
                <c:pt idx="958">
                  <c:v>42615</c:v>
                </c:pt>
                <c:pt idx="959">
                  <c:v>42618</c:v>
                </c:pt>
                <c:pt idx="960">
                  <c:v>42619</c:v>
                </c:pt>
                <c:pt idx="961">
                  <c:v>42620</c:v>
                </c:pt>
                <c:pt idx="962">
                  <c:v>42621</c:v>
                </c:pt>
                <c:pt idx="963">
                  <c:v>42622</c:v>
                </c:pt>
                <c:pt idx="964">
                  <c:v>42625</c:v>
                </c:pt>
                <c:pt idx="965">
                  <c:v>42626</c:v>
                </c:pt>
                <c:pt idx="966">
                  <c:v>42627</c:v>
                </c:pt>
                <c:pt idx="967">
                  <c:v>42628</c:v>
                </c:pt>
                <c:pt idx="968">
                  <c:v>42629</c:v>
                </c:pt>
                <c:pt idx="969">
                  <c:v>42632</c:v>
                </c:pt>
                <c:pt idx="970">
                  <c:v>42633</c:v>
                </c:pt>
                <c:pt idx="971">
                  <c:v>42634</c:v>
                </c:pt>
                <c:pt idx="972">
                  <c:v>42635</c:v>
                </c:pt>
                <c:pt idx="973">
                  <c:v>42636</c:v>
                </c:pt>
                <c:pt idx="974">
                  <c:v>42639</c:v>
                </c:pt>
                <c:pt idx="975">
                  <c:v>42640</c:v>
                </c:pt>
                <c:pt idx="976">
                  <c:v>42641</c:v>
                </c:pt>
                <c:pt idx="977">
                  <c:v>42642</c:v>
                </c:pt>
                <c:pt idx="978">
                  <c:v>42643</c:v>
                </c:pt>
                <c:pt idx="979">
                  <c:v>42646</c:v>
                </c:pt>
                <c:pt idx="980">
                  <c:v>42647</c:v>
                </c:pt>
                <c:pt idx="981">
                  <c:v>42648</c:v>
                </c:pt>
                <c:pt idx="982">
                  <c:v>42649</c:v>
                </c:pt>
                <c:pt idx="983">
                  <c:v>42650</c:v>
                </c:pt>
                <c:pt idx="984">
                  <c:v>42653</c:v>
                </c:pt>
                <c:pt idx="985">
                  <c:v>42654</c:v>
                </c:pt>
                <c:pt idx="986">
                  <c:v>42655</c:v>
                </c:pt>
                <c:pt idx="987">
                  <c:v>42656</c:v>
                </c:pt>
                <c:pt idx="988">
                  <c:v>42657</c:v>
                </c:pt>
                <c:pt idx="989">
                  <c:v>42660</c:v>
                </c:pt>
                <c:pt idx="990">
                  <c:v>42661</c:v>
                </c:pt>
                <c:pt idx="991">
                  <c:v>42662</c:v>
                </c:pt>
                <c:pt idx="992">
                  <c:v>42663</c:v>
                </c:pt>
                <c:pt idx="993">
                  <c:v>42664</c:v>
                </c:pt>
                <c:pt idx="994">
                  <c:v>42667</c:v>
                </c:pt>
                <c:pt idx="995">
                  <c:v>42668</c:v>
                </c:pt>
                <c:pt idx="996">
                  <c:v>42669</c:v>
                </c:pt>
                <c:pt idx="997">
                  <c:v>42670</c:v>
                </c:pt>
                <c:pt idx="998">
                  <c:v>42671</c:v>
                </c:pt>
                <c:pt idx="999">
                  <c:v>42674</c:v>
                </c:pt>
                <c:pt idx="1000">
                  <c:v>42675</c:v>
                </c:pt>
                <c:pt idx="1001">
                  <c:v>42676</c:v>
                </c:pt>
                <c:pt idx="1002">
                  <c:v>42677</c:v>
                </c:pt>
                <c:pt idx="1003">
                  <c:v>42678</c:v>
                </c:pt>
                <c:pt idx="1004">
                  <c:v>42681</c:v>
                </c:pt>
                <c:pt idx="1005">
                  <c:v>42682</c:v>
                </c:pt>
                <c:pt idx="1006">
                  <c:v>42683</c:v>
                </c:pt>
                <c:pt idx="1007">
                  <c:v>42684</c:v>
                </c:pt>
                <c:pt idx="1008">
                  <c:v>42685</c:v>
                </c:pt>
                <c:pt idx="1009">
                  <c:v>42688</c:v>
                </c:pt>
                <c:pt idx="1010">
                  <c:v>42689</c:v>
                </c:pt>
                <c:pt idx="1011">
                  <c:v>42690</c:v>
                </c:pt>
                <c:pt idx="1012">
                  <c:v>42691</c:v>
                </c:pt>
                <c:pt idx="1013">
                  <c:v>42692</c:v>
                </c:pt>
                <c:pt idx="1014">
                  <c:v>42695</c:v>
                </c:pt>
                <c:pt idx="1015">
                  <c:v>42696</c:v>
                </c:pt>
                <c:pt idx="1016">
                  <c:v>42697</c:v>
                </c:pt>
                <c:pt idx="1017">
                  <c:v>42698</c:v>
                </c:pt>
                <c:pt idx="1018">
                  <c:v>42699</c:v>
                </c:pt>
                <c:pt idx="1019">
                  <c:v>42702</c:v>
                </c:pt>
                <c:pt idx="1020">
                  <c:v>42703</c:v>
                </c:pt>
                <c:pt idx="1021">
                  <c:v>42704</c:v>
                </c:pt>
                <c:pt idx="1022">
                  <c:v>42705</c:v>
                </c:pt>
                <c:pt idx="1023">
                  <c:v>42706</c:v>
                </c:pt>
                <c:pt idx="1024">
                  <c:v>42709</c:v>
                </c:pt>
                <c:pt idx="1025">
                  <c:v>42710</c:v>
                </c:pt>
                <c:pt idx="1026">
                  <c:v>42711</c:v>
                </c:pt>
                <c:pt idx="1027">
                  <c:v>42712</c:v>
                </c:pt>
                <c:pt idx="1028">
                  <c:v>42713</c:v>
                </c:pt>
                <c:pt idx="1029">
                  <c:v>42716</c:v>
                </c:pt>
                <c:pt idx="1030">
                  <c:v>42717</c:v>
                </c:pt>
                <c:pt idx="1031">
                  <c:v>42718</c:v>
                </c:pt>
                <c:pt idx="1032">
                  <c:v>42719</c:v>
                </c:pt>
                <c:pt idx="1033">
                  <c:v>42720</c:v>
                </c:pt>
                <c:pt idx="1034">
                  <c:v>42723</c:v>
                </c:pt>
                <c:pt idx="1035">
                  <c:v>42724</c:v>
                </c:pt>
                <c:pt idx="1036">
                  <c:v>42725</c:v>
                </c:pt>
                <c:pt idx="1037">
                  <c:v>42726</c:v>
                </c:pt>
                <c:pt idx="1038">
                  <c:v>42727</c:v>
                </c:pt>
                <c:pt idx="1039">
                  <c:v>42730</c:v>
                </c:pt>
                <c:pt idx="1040">
                  <c:v>42731</c:v>
                </c:pt>
                <c:pt idx="1041">
                  <c:v>42732</c:v>
                </c:pt>
                <c:pt idx="1042">
                  <c:v>42733</c:v>
                </c:pt>
                <c:pt idx="1043">
                  <c:v>42734</c:v>
                </c:pt>
                <c:pt idx="1044">
                  <c:v>42737</c:v>
                </c:pt>
                <c:pt idx="1045">
                  <c:v>42738</c:v>
                </c:pt>
                <c:pt idx="1046">
                  <c:v>42739</c:v>
                </c:pt>
                <c:pt idx="1047">
                  <c:v>42740</c:v>
                </c:pt>
                <c:pt idx="1048">
                  <c:v>42741</c:v>
                </c:pt>
                <c:pt idx="1049">
                  <c:v>42744</c:v>
                </c:pt>
                <c:pt idx="1050">
                  <c:v>42745</c:v>
                </c:pt>
                <c:pt idx="1051">
                  <c:v>42746</c:v>
                </c:pt>
                <c:pt idx="1052">
                  <c:v>42747</c:v>
                </c:pt>
                <c:pt idx="1053">
                  <c:v>42748</c:v>
                </c:pt>
                <c:pt idx="1054">
                  <c:v>42751</c:v>
                </c:pt>
                <c:pt idx="1055">
                  <c:v>42752</c:v>
                </c:pt>
                <c:pt idx="1056">
                  <c:v>42753</c:v>
                </c:pt>
                <c:pt idx="1057">
                  <c:v>42754</c:v>
                </c:pt>
                <c:pt idx="1058">
                  <c:v>42755</c:v>
                </c:pt>
                <c:pt idx="1059">
                  <c:v>42758</c:v>
                </c:pt>
                <c:pt idx="1060">
                  <c:v>42759</c:v>
                </c:pt>
                <c:pt idx="1061">
                  <c:v>42760</c:v>
                </c:pt>
                <c:pt idx="1062">
                  <c:v>42761</c:v>
                </c:pt>
                <c:pt idx="1063">
                  <c:v>42762</c:v>
                </c:pt>
                <c:pt idx="1064">
                  <c:v>42765</c:v>
                </c:pt>
                <c:pt idx="1065">
                  <c:v>42766</c:v>
                </c:pt>
                <c:pt idx="1066">
                  <c:v>42767</c:v>
                </c:pt>
                <c:pt idx="1067">
                  <c:v>42768</c:v>
                </c:pt>
                <c:pt idx="1068">
                  <c:v>42769</c:v>
                </c:pt>
                <c:pt idx="1069">
                  <c:v>42772</c:v>
                </c:pt>
                <c:pt idx="1070">
                  <c:v>42773</c:v>
                </c:pt>
                <c:pt idx="1071">
                  <c:v>42774</c:v>
                </c:pt>
                <c:pt idx="1072">
                  <c:v>42775</c:v>
                </c:pt>
                <c:pt idx="1073">
                  <c:v>42776</c:v>
                </c:pt>
                <c:pt idx="1074">
                  <c:v>42779</c:v>
                </c:pt>
                <c:pt idx="1075">
                  <c:v>42780</c:v>
                </c:pt>
                <c:pt idx="1076">
                  <c:v>42781</c:v>
                </c:pt>
                <c:pt idx="1077">
                  <c:v>42782</c:v>
                </c:pt>
                <c:pt idx="1078">
                  <c:v>42783</c:v>
                </c:pt>
                <c:pt idx="1079">
                  <c:v>42786</c:v>
                </c:pt>
                <c:pt idx="1080">
                  <c:v>42787</c:v>
                </c:pt>
                <c:pt idx="1081">
                  <c:v>42788</c:v>
                </c:pt>
                <c:pt idx="1082">
                  <c:v>42789</c:v>
                </c:pt>
                <c:pt idx="1083">
                  <c:v>42790</c:v>
                </c:pt>
                <c:pt idx="1084">
                  <c:v>42793</c:v>
                </c:pt>
                <c:pt idx="1085">
                  <c:v>42794</c:v>
                </c:pt>
                <c:pt idx="1086">
                  <c:v>42795</c:v>
                </c:pt>
                <c:pt idx="1087">
                  <c:v>42796</c:v>
                </c:pt>
                <c:pt idx="1088">
                  <c:v>42797</c:v>
                </c:pt>
                <c:pt idx="1089">
                  <c:v>42800</c:v>
                </c:pt>
                <c:pt idx="1090">
                  <c:v>42801</c:v>
                </c:pt>
                <c:pt idx="1091">
                  <c:v>42802</c:v>
                </c:pt>
                <c:pt idx="1092">
                  <c:v>42803</c:v>
                </c:pt>
                <c:pt idx="1093">
                  <c:v>42804</c:v>
                </c:pt>
                <c:pt idx="1094">
                  <c:v>42807</c:v>
                </c:pt>
                <c:pt idx="1095">
                  <c:v>42808</c:v>
                </c:pt>
                <c:pt idx="1096">
                  <c:v>42809</c:v>
                </c:pt>
                <c:pt idx="1097">
                  <c:v>42810</c:v>
                </c:pt>
                <c:pt idx="1098">
                  <c:v>42811</c:v>
                </c:pt>
                <c:pt idx="1099">
                  <c:v>42814</c:v>
                </c:pt>
                <c:pt idx="1100">
                  <c:v>42815</c:v>
                </c:pt>
                <c:pt idx="1101">
                  <c:v>42816</c:v>
                </c:pt>
                <c:pt idx="1102">
                  <c:v>42817</c:v>
                </c:pt>
                <c:pt idx="1103">
                  <c:v>42818</c:v>
                </c:pt>
                <c:pt idx="1104">
                  <c:v>42821</c:v>
                </c:pt>
                <c:pt idx="1105">
                  <c:v>42822</c:v>
                </c:pt>
                <c:pt idx="1106">
                  <c:v>42823</c:v>
                </c:pt>
                <c:pt idx="1107">
                  <c:v>42824</c:v>
                </c:pt>
                <c:pt idx="1108">
                  <c:v>42825</c:v>
                </c:pt>
                <c:pt idx="1109">
                  <c:v>42828</c:v>
                </c:pt>
                <c:pt idx="1110">
                  <c:v>42829</c:v>
                </c:pt>
                <c:pt idx="1111">
                  <c:v>42830</c:v>
                </c:pt>
                <c:pt idx="1112">
                  <c:v>42831</c:v>
                </c:pt>
                <c:pt idx="1113">
                  <c:v>42832</c:v>
                </c:pt>
                <c:pt idx="1114">
                  <c:v>42835</c:v>
                </c:pt>
                <c:pt idx="1115">
                  <c:v>42836</c:v>
                </c:pt>
                <c:pt idx="1116">
                  <c:v>42837</c:v>
                </c:pt>
                <c:pt idx="1117">
                  <c:v>42838</c:v>
                </c:pt>
                <c:pt idx="1118">
                  <c:v>42839</c:v>
                </c:pt>
                <c:pt idx="1119">
                  <c:v>42842</c:v>
                </c:pt>
                <c:pt idx="1120">
                  <c:v>42843</c:v>
                </c:pt>
                <c:pt idx="1121">
                  <c:v>42844</c:v>
                </c:pt>
                <c:pt idx="1122">
                  <c:v>42845</c:v>
                </c:pt>
                <c:pt idx="1123">
                  <c:v>42846</c:v>
                </c:pt>
                <c:pt idx="1124">
                  <c:v>42849</c:v>
                </c:pt>
                <c:pt idx="1125">
                  <c:v>42850</c:v>
                </c:pt>
                <c:pt idx="1126">
                  <c:v>42851</c:v>
                </c:pt>
                <c:pt idx="1127">
                  <c:v>42852</c:v>
                </c:pt>
                <c:pt idx="1128">
                  <c:v>42853</c:v>
                </c:pt>
                <c:pt idx="1129">
                  <c:v>42856</c:v>
                </c:pt>
                <c:pt idx="1130">
                  <c:v>42857</c:v>
                </c:pt>
                <c:pt idx="1131">
                  <c:v>42858</c:v>
                </c:pt>
                <c:pt idx="1132">
                  <c:v>42859</c:v>
                </c:pt>
                <c:pt idx="1133">
                  <c:v>42860</c:v>
                </c:pt>
                <c:pt idx="1134">
                  <c:v>42863</c:v>
                </c:pt>
                <c:pt idx="1135">
                  <c:v>42864</c:v>
                </c:pt>
                <c:pt idx="1136">
                  <c:v>42865</c:v>
                </c:pt>
                <c:pt idx="1137">
                  <c:v>42866</c:v>
                </c:pt>
                <c:pt idx="1138">
                  <c:v>42867</c:v>
                </c:pt>
                <c:pt idx="1139">
                  <c:v>42870</c:v>
                </c:pt>
                <c:pt idx="1140">
                  <c:v>42871</c:v>
                </c:pt>
                <c:pt idx="1141">
                  <c:v>42872</c:v>
                </c:pt>
                <c:pt idx="1142">
                  <c:v>42873</c:v>
                </c:pt>
                <c:pt idx="1143">
                  <c:v>42874</c:v>
                </c:pt>
                <c:pt idx="1144">
                  <c:v>42877</c:v>
                </c:pt>
                <c:pt idx="1145">
                  <c:v>42878</c:v>
                </c:pt>
                <c:pt idx="1146">
                  <c:v>42879</c:v>
                </c:pt>
                <c:pt idx="1147">
                  <c:v>42880</c:v>
                </c:pt>
                <c:pt idx="1148">
                  <c:v>42881</c:v>
                </c:pt>
                <c:pt idx="1149">
                  <c:v>42884</c:v>
                </c:pt>
                <c:pt idx="1150">
                  <c:v>42885</c:v>
                </c:pt>
                <c:pt idx="1151">
                  <c:v>42886</c:v>
                </c:pt>
                <c:pt idx="1152">
                  <c:v>42887</c:v>
                </c:pt>
                <c:pt idx="1153">
                  <c:v>42888</c:v>
                </c:pt>
                <c:pt idx="1154">
                  <c:v>42891</c:v>
                </c:pt>
                <c:pt idx="1155">
                  <c:v>42892</c:v>
                </c:pt>
                <c:pt idx="1156">
                  <c:v>42893</c:v>
                </c:pt>
                <c:pt idx="1157">
                  <c:v>42894</c:v>
                </c:pt>
                <c:pt idx="1158">
                  <c:v>42895</c:v>
                </c:pt>
                <c:pt idx="1159">
                  <c:v>42898</c:v>
                </c:pt>
                <c:pt idx="1160">
                  <c:v>42899</c:v>
                </c:pt>
                <c:pt idx="1161">
                  <c:v>42900</c:v>
                </c:pt>
                <c:pt idx="1162">
                  <c:v>42901</c:v>
                </c:pt>
                <c:pt idx="1163">
                  <c:v>42902</c:v>
                </c:pt>
                <c:pt idx="1164">
                  <c:v>42905</c:v>
                </c:pt>
                <c:pt idx="1165">
                  <c:v>42906</c:v>
                </c:pt>
                <c:pt idx="1166">
                  <c:v>42907</c:v>
                </c:pt>
                <c:pt idx="1167">
                  <c:v>42908</c:v>
                </c:pt>
                <c:pt idx="1168">
                  <c:v>42909</c:v>
                </c:pt>
                <c:pt idx="1169">
                  <c:v>42912</c:v>
                </c:pt>
                <c:pt idx="1170">
                  <c:v>42913</c:v>
                </c:pt>
                <c:pt idx="1171">
                  <c:v>42914</c:v>
                </c:pt>
                <c:pt idx="1172">
                  <c:v>42915</c:v>
                </c:pt>
                <c:pt idx="1173">
                  <c:v>42916</c:v>
                </c:pt>
                <c:pt idx="1174">
                  <c:v>42919</c:v>
                </c:pt>
                <c:pt idx="1175">
                  <c:v>42920</c:v>
                </c:pt>
                <c:pt idx="1176">
                  <c:v>42921</c:v>
                </c:pt>
                <c:pt idx="1177">
                  <c:v>42922</c:v>
                </c:pt>
                <c:pt idx="1178">
                  <c:v>42923</c:v>
                </c:pt>
                <c:pt idx="1179">
                  <c:v>42926</c:v>
                </c:pt>
                <c:pt idx="1180">
                  <c:v>42927</c:v>
                </c:pt>
                <c:pt idx="1181">
                  <c:v>42928</c:v>
                </c:pt>
                <c:pt idx="1182">
                  <c:v>42929</c:v>
                </c:pt>
                <c:pt idx="1183">
                  <c:v>42930</c:v>
                </c:pt>
                <c:pt idx="1184">
                  <c:v>42933</c:v>
                </c:pt>
                <c:pt idx="1185">
                  <c:v>42934</c:v>
                </c:pt>
                <c:pt idx="1186">
                  <c:v>42935</c:v>
                </c:pt>
                <c:pt idx="1187">
                  <c:v>42936</c:v>
                </c:pt>
                <c:pt idx="1188">
                  <c:v>42937</c:v>
                </c:pt>
                <c:pt idx="1189">
                  <c:v>42940</c:v>
                </c:pt>
                <c:pt idx="1190">
                  <c:v>42941</c:v>
                </c:pt>
                <c:pt idx="1191">
                  <c:v>42942</c:v>
                </c:pt>
                <c:pt idx="1192">
                  <c:v>42943</c:v>
                </c:pt>
                <c:pt idx="1193">
                  <c:v>42944</c:v>
                </c:pt>
                <c:pt idx="1194">
                  <c:v>42947</c:v>
                </c:pt>
                <c:pt idx="1195">
                  <c:v>42948</c:v>
                </c:pt>
                <c:pt idx="1196">
                  <c:v>42949</c:v>
                </c:pt>
                <c:pt idx="1197">
                  <c:v>42950</c:v>
                </c:pt>
                <c:pt idx="1198">
                  <c:v>42951</c:v>
                </c:pt>
                <c:pt idx="1199">
                  <c:v>42954</c:v>
                </c:pt>
                <c:pt idx="1200">
                  <c:v>42955</c:v>
                </c:pt>
                <c:pt idx="1201">
                  <c:v>42956</c:v>
                </c:pt>
                <c:pt idx="1202">
                  <c:v>42957</c:v>
                </c:pt>
                <c:pt idx="1203">
                  <c:v>42958</c:v>
                </c:pt>
                <c:pt idx="1204">
                  <c:v>42961</c:v>
                </c:pt>
                <c:pt idx="1205">
                  <c:v>42962</c:v>
                </c:pt>
                <c:pt idx="1206">
                  <c:v>42963</c:v>
                </c:pt>
                <c:pt idx="1207">
                  <c:v>42964</c:v>
                </c:pt>
                <c:pt idx="1208">
                  <c:v>42965</c:v>
                </c:pt>
                <c:pt idx="1209">
                  <c:v>42968</c:v>
                </c:pt>
                <c:pt idx="1210">
                  <c:v>42969</c:v>
                </c:pt>
                <c:pt idx="1211">
                  <c:v>42970</c:v>
                </c:pt>
                <c:pt idx="1212">
                  <c:v>42971</c:v>
                </c:pt>
                <c:pt idx="1213">
                  <c:v>42972</c:v>
                </c:pt>
                <c:pt idx="1214">
                  <c:v>42975</c:v>
                </c:pt>
                <c:pt idx="1215">
                  <c:v>42976</c:v>
                </c:pt>
                <c:pt idx="1216">
                  <c:v>42977</c:v>
                </c:pt>
                <c:pt idx="1217">
                  <c:v>42978</c:v>
                </c:pt>
                <c:pt idx="1218">
                  <c:v>42979</c:v>
                </c:pt>
                <c:pt idx="1219">
                  <c:v>42982</c:v>
                </c:pt>
                <c:pt idx="1220">
                  <c:v>42983</c:v>
                </c:pt>
                <c:pt idx="1221">
                  <c:v>42984</c:v>
                </c:pt>
                <c:pt idx="1222">
                  <c:v>42985</c:v>
                </c:pt>
                <c:pt idx="1223">
                  <c:v>42986</c:v>
                </c:pt>
                <c:pt idx="1224">
                  <c:v>42989</c:v>
                </c:pt>
                <c:pt idx="1225">
                  <c:v>42990</c:v>
                </c:pt>
                <c:pt idx="1226">
                  <c:v>42991</c:v>
                </c:pt>
                <c:pt idx="1227">
                  <c:v>42992</c:v>
                </c:pt>
                <c:pt idx="1228">
                  <c:v>42993</c:v>
                </c:pt>
                <c:pt idx="1229">
                  <c:v>42996</c:v>
                </c:pt>
                <c:pt idx="1230">
                  <c:v>42997</c:v>
                </c:pt>
                <c:pt idx="1231">
                  <c:v>42998</c:v>
                </c:pt>
                <c:pt idx="1232">
                  <c:v>42999</c:v>
                </c:pt>
                <c:pt idx="1233">
                  <c:v>43000</c:v>
                </c:pt>
                <c:pt idx="1234">
                  <c:v>43003</c:v>
                </c:pt>
                <c:pt idx="1235">
                  <c:v>43004</c:v>
                </c:pt>
                <c:pt idx="1236">
                  <c:v>43005</c:v>
                </c:pt>
                <c:pt idx="1237">
                  <c:v>43006</c:v>
                </c:pt>
                <c:pt idx="1238">
                  <c:v>43007</c:v>
                </c:pt>
                <c:pt idx="1239">
                  <c:v>43010</c:v>
                </c:pt>
                <c:pt idx="1240">
                  <c:v>43011</c:v>
                </c:pt>
                <c:pt idx="1241">
                  <c:v>43012</c:v>
                </c:pt>
                <c:pt idx="1242">
                  <c:v>43013</c:v>
                </c:pt>
                <c:pt idx="1243">
                  <c:v>43014</c:v>
                </c:pt>
                <c:pt idx="1244">
                  <c:v>43017</c:v>
                </c:pt>
                <c:pt idx="1245">
                  <c:v>43018</c:v>
                </c:pt>
                <c:pt idx="1246">
                  <c:v>43019</c:v>
                </c:pt>
                <c:pt idx="1247">
                  <c:v>43020</c:v>
                </c:pt>
                <c:pt idx="1248">
                  <c:v>43021</c:v>
                </c:pt>
                <c:pt idx="1249">
                  <c:v>43024</c:v>
                </c:pt>
                <c:pt idx="1250">
                  <c:v>43025</c:v>
                </c:pt>
                <c:pt idx="1251">
                  <c:v>43026</c:v>
                </c:pt>
                <c:pt idx="1252">
                  <c:v>43027</c:v>
                </c:pt>
                <c:pt idx="1253">
                  <c:v>43028</c:v>
                </c:pt>
                <c:pt idx="1254">
                  <c:v>43031</c:v>
                </c:pt>
                <c:pt idx="1255">
                  <c:v>43032</c:v>
                </c:pt>
                <c:pt idx="1256">
                  <c:v>43033</c:v>
                </c:pt>
                <c:pt idx="1257">
                  <c:v>43034</c:v>
                </c:pt>
                <c:pt idx="1258">
                  <c:v>43035</c:v>
                </c:pt>
                <c:pt idx="1259">
                  <c:v>43038</c:v>
                </c:pt>
                <c:pt idx="1260">
                  <c:v>43039</c:v>
                </c:pt>
                <c:pt idx="1261">
                  <c:v>43040</c:v>
                </c:pt>
                <c:pt idx="1262">
                  <c:v>43041</c:v>
                </c:pt>
                <c:pt idx="1263">
                  <c:v>43042</c:v>
                </c:pt>
                <c:pt idx="1264">
                  <c:v>43045</c:v>
                </c:pt>
                <c:pt idx="1265">
                  <c:v>43046</c:v>
                </c:pt>
                <c:pt idx="1266">
                  <c:v>43047</c:v>
                </c:pt>
                <c:pt idx="1267">
                  <c:v>43048</c:v>
                </c:pt>
                <c:pt idx="1268">
                  <c:v>43049</c:v>
                </c:pt>
                <c:pt idx="1269">
                  <c:v>43052</c:v>
                </c:pt>
                <c:pt idx="1270">
                  <c:v>43053</c:v>
                </c:pt>
                <c:pt idx="1271">
                  <c:v>43054</c:v>
                </c:pt>
                <c:pt idx="1272">
                  <c:v>43055</c:v>
                </c:pt>
                <c:pt idx="1273">
                  <c:v>43056</c:v>
                </c:pt>
                <c:pt idx="1274">
                  <c:v>43059</c:v>
                </c:pt>
                <c:pt idx="1275">
                  <c:v>43060</c:v>
                </c:pt>
                <c:pt idx="1276">
                  <c:v>43061</c:v>
                </c:pt>
                <c:pt idx="1277">
                  <c:v>43062</c:v>
                </c:pt>
                <c:pt idx="1278">
                  <c:v>43063</c:v>
                </c:pt>
                <c:pt idx="1279">
                  <c:v>43066</c:v>
                </c:pt>
                <c:pt idx="1280">
                  <c:v>43067</c:v>
                </c:pt>
                <c:pt idx="1281">
                  <c:v>43068</c:v>
                </c:pt>
                <c:pt idx="1282">
                  <c:v>43069</c:v>
                </c:pt>
                <c:pt idx="1283">
                  <c:v>43070</c:v>
                </c:pt>
                <c:pt idx="1284">
                  <c:v>43073</c:v>
                </c:pt>
                <c:pt idx="1285">
                  <c:v>43074</c:v>
                </c:pt>
                <c:pt idx="1286">
                  <c:v>43075</c:v>
                </c:pt>
                <c:pt idx="1287">
                  <c:v>43076</c:v>
                </c:pt>
                <c:pt idx="1288">
                  <c:v>43077</c:v>
                </c:pt>
                <c:pt idx="1289">
                  <c:v>43080</c:v>
                </c:pt>
                <c:pt idx="1290">
                  <c:v>43081</c:v>
                </c:pt>
                <c:pt idx="1291">
                  <c:v>43082</c:v>
                </c:pt>
                <c:pt idx="1292">
                  <c:v>43083</c:v>
                </c:pt>
                <c:pt idx="1293">
                  <c:v>43084</c:v>
                </c:pt>
                <c:pt idx="1294">
                  <c:v>43087</c:v>
                </c:pt>
                <c:pt idx="1295">
                  <c:v>43088</c:v>
                </c:pt>
                <c:pt idx="1296">
                  <c:v>43089</c:v>
                </c:pt>
                <c:pt idx="1297">
                  <c:v>43090</c:v>
                </c:pt>
                <c:pt idx="1298">
                  <c:v>43091</c:v>
                </c:pt>
                <c:pt idx="1299">
                  <c:v>43094</c:v>
                </c:pt>
                <c:pt idx="1300">
                  <c:v>43095</c:v>
                </c:pt>
                <c:pt idx="1301">
                  <c:v>43096</c:v>
                </c:pt>
                <c:pt idx="1302">
                  <c:v>43097</c:v>
                </c:pt>
                <c:pt idx="1303">
                  <c:v>43098</c:v>
                </c:pt>
                <c:pt idx="1304">
                  <c:v>43101</c:v>
                </c:pt>
                <c:pt idx="1305">
                  <c:v>43102</c:v>
                </c:pt>
                <c:pt idx="1306">
                  <c:v>43103</c:v>
                </c:pt>
                <c:pt idx="1307">
                  <c:v>43104</c:v>
                </c:pt>
                <c:pt idx="1308">
                  <c:v>43105</c:v>
                </c:pt>
                <c:pt idx="1309">
                  <c:v>43108</c:v>
                </c:pt>
                <c:pt idx="1310">
                  <c:v>43109</c:v>
                </c:pt>
                <c:pt idx="1311">
                  <c:v>43110</c:v>
                </c:pt>
                <c:pt idx="1312">
                  <c:v>43111</c:v>
                </c:pt>
                <c:pt idx="1313">
                  <c:v>43112</c:v>
                </c:pt>
                <c:pt idx="1314">
                  <c:v>43115</c:v>
                </c:pt>
                <c:pt idx="1315">
                  <c:v>43116</c:v>
                </c:pt>
                <c:pt idx="1316">
                  <c:v>43117</c:v>
                </c:pt>
                <c:pt idx="1317">
                  <c:v>43118</c:v>
                </c:pt>
                <c:pt idx="1318">
                  <c:v>43119</c:v>
                </c:pt>
                <c:pt idx="1319">
                  <c:v>43122</c:v>
                </c:pt>
                <c:pt idx="1320">
                  <c:v>43123</c:v>
                </c:pt>
                <c:pt idx="1321">
                  <c:v>43124</c:v>
                </c:pt>
                <c:pt idx="1322">
                  <c:v>43125</c:v>
                </c:pt>
                <c:pt idx="1323">
                  <c:v>43126</c:v>
                </c:pt>
                <c:pt idx="1324">
                  <c:v>43129</c:v>
                </c:pt>
                <c:pt idx="1325">
                  <c:v>43130</c:v>
                </c:pt>
                <c:pt idx="1326">
                  <c:v>43131</c:v>
                </c:pt>
                <c:pt idx="1327">
                  <c:v>43132</c:v>
                </c:pt>
                <c:pt idx="1328">
                  <c:v>43133</c:v>
                </c:pt>
                <c:pt idx="1329">
                  <c:v>43136</c:v>
                </c:pt>
                <c:pt idx="1330">
                  <c:v>43137</c:v>
                </c:pt>
                <c:pt idx="1331">
                  <c:v>43138</c:v>
                </c:pt>
                <c:pt idx="1332">
                  <c:v>43139</c:v>
                </c:pt>
                <c:pt idx="1333">
                  <c:v>43140</c:v>
                </c:pt>
                <c:pt idx="1334">
                  <c:v>43143</c:v>
                </c:pt>
                <c:pt idx="1335">
                  <c:v>43144</c:v>
                </c:pt>
                <c:pt idx="1336">
                  <c:v>43145</c:v>
                </c:pt>
                <c:pt idx="1337">
                  <c:v>43146</c:v>
                </c:pt>
                <c:pt idx="1338">
                  <c:v>43147</c:v>
                </c:pt>
                <c:pt idx="1339">
                  <c:v>43150</c:v>
                </c:pt>
                <c:pt idx="1340">
                  <c:v>43151</c:v>
                </c:pt>
                <c:pt idx="1341">
                  <c:v>43152</c:v>
                </c:pt>
                <c:pt idx="1342">
                  <c:v>43153</c:v>
                </c:pt>
                <c:pt idx="1343">
                  <c:v>43154</c:v>
                </c:pt>
                <c:pt idx="1344">
                  <c:v>43157</c:v>
                </c:pt>
                <c:pt idx="1345">
                  <c:v>43158</c:v>
                </c:pt>
                <c:pt idx="1346">
                  <c:v>43159</c:v>
                </c:pt>
                <c:pt idx="1347">
                  <c:v>43160</c:v>
                </c:pt>
                <c:pt idx="1348">
                  <c:v>43161</c:v>
                </c:pt>
                <c:pt idx="1349">
                  <c:v>43164</c:v>
                </c:pt>
                <c:pt idx="1350">
                  <c:v>43165</c:v>
                </c:pt>
                <c:pt idx="1351">
                  <c:v>43166</c:v>
                </c:pt>
                <c:pt idx="1352">
                  <c:v>43167</c:v>
                </c:pt>
                <c:pt idx="1353">
                  <c:v>43168</c:v>
                </c:pt>
                <c:pt idx="1354">
                  <c:v>43171</c:v>
                </c:pt>
                <c:pt idx="1355">
                  <c:v>43172</c:v>
                </c:pt>
                <c:pt idx="1356">
                  <c:v>43173</c:v>
                </c:pt>
                <c:pt idx="1357">
                  <c:v>43174</c:v>
                </c:pt>
                <c:pt idx="1358">
                  <c:v>43175</c:v>
                </c:pt>
                <c:pt idx="1359">
                  <c:v>43178</c:v>
                </c:pt>
                <c:pt idx="1360">
                  <c:v>43179</c:v>
                </c:pt>
                <c:pt idx="1361">
                  <c:v>43180</c:v>
                </c:pt>
                <c:pt idx="1362">
                  <c:v>43181</c:v>
                </c:pt>
                <c:pt idx="1363">
                  <c:v>43182</c:v>
                </c:pt>
                <c:pt idx="1364">
                  <c:v>43185</c:v>
                </c:pt>
                <c:pt idx="1365">
                  <c:v>43186</c:v>
                </c:pt>
                <c:pt idx="1366">
                  <c:v>43187</c:v>
                </c:pt>
                <c:pt idx="1367">
                  <c:v>43188</c:v>
                </c:pt>
                <c:pt idx="1368">
                  <c:v>43189</c:v>
                </c:pt>
                <c:pt idx="1369">
                  <c:v>43192</c:v>
                </c:pt>
                <c:pt idx="1370">
                  <c:v>43193</c:v>
                </c:pt>
                <c:pt idx="1371">
                  <c:v>43194</c:v>
                </c:pt>
                <c:pt idx="1372">
                  <c:v>43195</c:v>
                </c:pt>
                <c:pt idx="1373">
                  <c:v>43196</c:v>
                </c:pt>
                <c:pt idx="1374">
                  <c:v>43199</c:v>
                </c:pt>
                <c:pt idx="1375">
                  <c:v>43200</c:v>
                </c:pt>
                <c:pt idx="1376">
                  <c:v>43201</c:v>
                </c:pt>
                <c:pt idx="1377">
                  <c:v>43202</c:v>
                </c:pt>
                <c:pt idx="1378">
                  <c:v>43203</c:v>
                </c:pt>
                <c:pt idx="1379">
                  <c:v>43206</c:v>
                </c:pt>
                <c:pt idx="1380">
                  <c:v>43207</c:v>
                </c:pt>
                <c:pt idx="1381">
                  <c:v>43208</c:v>
                </c:pt>
                <c:pt idx="1382">
                  <c:v>43209</c:v>
                </c:pt>
                <c:pt idx="1383">
                  <c:v>43210</c:v>
                </c:pt>
                <c:pt idx="1384">
                  <c:v>43213</c:v>
                </c:pt>
                <c:pt idx="1385">
                  <c:v>43214</c:v>
                </c:pt>
                <c:pt idx="1386">
                  <c:v>43215</c:v>
                </c:pt>
                <c:pt idx="1387">
                  <c:v>43216</c:v>
                </c:pt>
                <c:pt idx="1388">
                  <c:v>43217</c:v>
                </c:pt>
                <c:pt idx="1389">
                  <c:v>43220</c:v>
                </c:pt>
                <c:pt idx="1390">
                  <c:v>43221</c:v>
                </c:pt>
                <c:pt idx="1391">
                  <c:v>43222</c:v>
                </c:pt>
                <c:pt idx="1392">
                  <c:v>43223</c:v>
                </c:pt>
                <c:pt idx="1393">
                  <c:v>43224</c:v>
                </c:pt>
                <c:pt idx="1394">
                  <c:v>43227</c:v>
                </c:pt>
                <c:pt idx="1395">
                  <c:v>43228</c:v>
                </c:pt>
                <c:pt idx="1396">
                  <c:v>43229</c:v>
                </c:pt>
                <c:pt idx="1397">
                  <c:v>43230</c:v>
                </c:pt>
                <c:pt idx="1398">
                  <c:v>43231</c:v>
                </c:pt>
                <c:pt idx="1399">
                  <c:v>43234</c:v>
                </c:pt>
                <c:pt idx="1400">
                  <c:v>43235</c:v>
                </c:pt>
                <c:pt idx="1401">
                  <c:v>43236</c:v>
                </c:pt>
                <c:pt idx="1402">
                  <c:v>43237</c:v>
                </c:pt>
                <c:pt idx="1403">
                  <c:v>43238</c:v>
                </c:pt>
                <c:pt idx="1404">
                  <c:v>43241</c:v>
                </c:pt>
                <c:pt idx="1405">
                  <c:v>43242</c:v>
                </c:pt>
                <c:pt idx="1406">
                  <c:v>43243</c:v>
                </c:pt>
                <c:pt idx="1407">
                  <c:v>43244</c:v>
                </c:pt>
                <c:pt idx="1408">
                  <c:v>43245</c:v>
                </c:pt>
                <c:pt idx="1409">
                  <c:v>43248</c:v>
                </c:pt>
                <c:pt idx="1410">
                  <c:v>43249</c:v>
                </c:pt>
                <c:pt idx="1411">
                  <c:v>43250</c:v>
                </c:pt>
                <c:pt idx="1412">
                  <c:v>43251</c:v>
                </c:pt>
                <c:pt idx="1413">
                  <c:v>43252</c:v>
                </c:pt>
                <c:pt idx="1414">
                  <c:v>43255</c:v>
                </c:pt>
                <c:pt idx="1415">
                  <c:v>43256</c:v>
                </c:pt>
                <c:pt idx="1416">
                  <c:v>43257</c:v>
                </c:pt>
                <c:pt idx="1417">
                  <c:v>43258</c:v>
                </c:pt>
                <c:pt idx="1418">
                  <c:v>43259</c:v>
                </c:pt>
                <c:pt idx="1419">
                  <c:v>43262</c:v>
                </c:pt>
                <c:pt idx="1420">
                  <c:v>43263</c:v>
                </c:pt>
                <c:pt idx="1421">
                  <c:v>43264</c:v>
                </c:pt>
                <c:pt idx="1422">
                  <c:v>43265</c:v>
                </c:pt>
                <c:pt idx="1423">
                  <c:v>43266</c:v>
                </c:pt>
                <c:pt idx="1424">
                  <c:v>43269</c:v>
                </c:pt>
                <c:pt idx="1425">
                  <c:v>43270</c:v>
                </c:pt>
                <c:pt idx="1426">
                  <c:v>43271</c:v>
                </c:pt>
                <c:pt idx="1427">
                  <c:v>43272</c:v>
                </c:pt>
                <c:pt idx="1428">
                  <c:v>43273</c:v>
                </c:pt>
                <c:pt idx="1429">
                  <c:v>43276</c:v>
                </c:pt>
                <c:pt idx="1430">
                  <c:v>43277</c:v>
                </c:pt>
                <c:pt idx="1431">
                  <c:v>43278</c:v>
                </c:pt>
                <c:pt idx="1432">
                  <c:v>43279</c:v>
                </c:pt>
                <c:pt idx="1433">
                  <c:v>43280</c:v>
                </c:pt>
                <c:pt idx="1434">
                  <c:v>43283</c:v>
                </c:pt>
                <c:pt idx="1435">
                  <c:v>43284</c:v>
                </c:pt>
                <c:pt idx="1436">
                  <c:v>43285</c:v>
                </c:pt>
                <c:pt idx="1437">
                  <c:v>43286</c:v>
                </c:pt>
                <c:pt idx="1438">
                  <c:v>43287</c:v>
                </c:pt>
                <c:pt idx="1439">
                  <c:v>43290</c:v>
                </c:pt>
                <c:pt idx="1440">
                  <c:v>43291</c:v>
                </c:pt>
                <c:pt idx="1441">
                  <c:v>43292</c:v>
                </c:pt>
                <c:pt idx="1442">
                  <c:v>43293</c:v>
                </c:pt>
                <c:pt idx="1443">
                  <c:v>43294</c:v>
                </c:pt>
                <c:pt idx="1444">
                  <c:v>43297</c:v>
                </c:pt>
                <c:pt idx="1445">
                  <c:v>43298</c:v>
                </c:pt>
                <c:pt idx="1446">
                  <c:v>43299</c:v>
                </c:pt>
                <c:pt idx="1447">
                  <c:v>43300</c:v>
                </c:pt>
                <c:pt idx="1448">
                  <c:v>43301</c:v>
                </c:pt>
                <c:pt idx="1449">
                  <c:v>43304</c:v>
                </c:pt>
                <c:pt idx="1450">
                  <c:v>43305</c:v>
                </c:pt>
                <c:pt idx="1451">
                  <c:v>43306</c:v>
                </c:pt>
                <c:pt idx="1452">
                  <c:v>43307</c:v>
                </c:pt>
                <c:pt idx="1453">
                  <c:v>43308</c:v>
                </c:pt>
                <c:pt idx="1454">
                  <c:v>43311</c:v>
                </c:pt>
                <c:pt idx="1455">
                  <c:v>43312</c:v>
                </c:pt>
                <c:pt idx="1456">
                  <c:v>43313</c:v>
                </c:pt>
                <c:pt idx="1457">
                  <c:v>43314</c:v>
                </c:pt>
                <c:pt idx="1458">
                  <c:v>43315</c:v>
                </c:pt>
                <c:pt idx="1459">
                  <c:v>43318</c:v>
                </c:pt>
                <c:pt idx="1460">
                  <c:v>43319</c:v>
                </c:pt>
                <c:pt idx="1461">
                  <c:v>43320</c:v>
                </c:pt>
                <c:pt idx="1462">
                  <c:v>43321</c:v>
                </c:pt>
                <c:pt idx="1463">
                  <c:v>43322</c:v>
                </c:pt>
                <c:pt idx="1464">
                  <c:v>43325</c:v>
                </c:pt>
                <c:pt idx="1465">
                  <c:v>43326</c:v>
                </c:pt>
                <c:pt idx="1466">
                  <c:v>43327</c:v>
                </c:pt>
                <c:pt idx="1467">
                  <c:v>43328</c:v>
                </c:pt>
                <c:pt idx="1468">
                  <c:v>43329</c:v>
                </c:pt>
                <c:pt idx="1469">
                  <c:v>43332</c:v>
                </c:pt>
                <c:pt idx="1470">
                  <c:v>43333</c:v>
                </c:pt>
                <c:pt idx="1471">
                  <c:v>43334</c:v>
                </c:pt>
                <c:pt idx="1472">
                  <c:v>43335</c:v>
                </c:pt>
                <c:pt idx="1473">
                  <c:v>43336</c:v>
                </c:pt>
                <c:pt idx="1474">
                  <c:v>43339</c:v>
                </c:pt>
                <c:pt idx="1475">
                  <c:v>43340</c:v>
                </c:pt>
                <c:pt idx="1476">
                  <c:v>43341</c:v>
                </c:pt>
                <c:pt idx="1477">
                  <c:v>43342</c:v>
                </c:pt>
                <c:pt idx="1478">
                  <c:v>43343</c:v>
                </c:pt>
                <c:pt idx="1479">
                  <c:v>43346</c:v>
                </c:pt>
                <c:pt idx="1480">
                  <c:v>43347</c:v>
                </c:pt>
                <c:pt idx="1481">
                  <c:v>43348</c:v>
                </c:pt>
                <c:pt idx="1482">
                  <c:v>43349</c:v>
                </c:pt>
                <c:pt idx="1483">
                  <c:v>43350</c:v>
                </c:pt>
                <c:pt idx="1484">
                  <c:v>43353</c:v>
                </c:pt>
                <c:pt idx="1485">
                  <c:v>43354</c:v>
                </c:pt>
                <c:pt idx="1486">
                  <c:v>43355</c:v>
                </c:pt>
                <c:pt idx="1487">
                  <c:v>43356</c:v>
                </c:pt>
                <c:pt idx="1488">
                  <c:v>43357</c:v>
                </c:pt>
                <c:pt idx="1489">
                  <c:v>43360</c:v>
                </c:pt>
                <c:pt idx="1490">
                  <c:v>43361</c:v>
                </c:pt>
                <c:pt idx="1491">
                  <c:v>43362</c:v>
                </c:pt>
                <c:pt idx="1492">
                  <c:v>43363</c:v>
                </c:pt>
                <c:pt idx="1493">
                  <c:v>43364</c:v>
                </c:pt>
                <c:pt idx="1494">
                  <c:v>43367</c:v>
                </c:pt>
                <c:pt idx="1495">
                  <c:v>43368</c:v>
                </c:pt>
                <c:pt idx="1496">
                  <c:v>43369</c:v>
                </c:pt>
                <c:pt idx="1497">
                  <c:v>43370</c:v>
                </c:pt>
                <c:pt idx="1498">
                  <c:v>43371</c:v>
                </c:pt>
                <c:pt idx="1499">
                  <c:v>43374</c:v>
                </c:pt>
                <c:pt idx="1500">
                  <c:v>43375</c:v>
                </c:pt>
                <c:pt idx="1501">
                  <c:v>43376</c:v>
                </c:pt>
                <c:pt idx="1502">
                  <c:v>43377</c:v>
                </c:pt>
                <c:pt idx="1503">
                  <c:v>43378</c:v>
                </c:pt>
                <c:pt idx="1504">
                  <c:v>43381</c:v>
                </c:pt>
                <c:pt idx="1505">
                  <c:v>43382</c:v>
                </c:pt>
                <c:pt idx="1506">
                  <c:v>43383</c:v>
                </c:pt>
                <c:pt idx="1507">
                  <c:v>43384</c:v>
                </c:pt>
                <c:pt idx="1508">
                  <c:v>43385</c:v>
                </c:pt>
                <c:pt idx="1509">
                  <c:v>43388</c:v>
                </c:pt>
                <c:pt idx="1510">
                  <c:v>43389</c:v>
                </c:pt>
                <c:pt idx="1511">
                  <c:v>43390</c:v>
                </c:pt>
                <c:pt idx="1512">
                  <c:v>43391</c:v>
                </c:pt>
                <c:pt idx="1513">
                  <c:v>43392</c:v>
                </c:pt>
                <c:pt idx="1514">
                  <c:v>43395</c:v>
                </c:pt>
                <c:pt idx="1515">
                  <c:v>43396</c:v>
                </c:pt>
                <c:pt idx="1516">
                  <c:v>43397</c:v>
                </c:pt>
                <c:pt idx="1517">
                  <c:v>43398</c:v>
                </c:pt>
                <c:pt idx="1518">
                  <c:v>43399</c:v>
                </c:pt>
                <c:pt idx="1519">
                  <c:v>43402</c:v>
                </c:pt>
                <c:pt idx="1520">
                  <c:v>43403</c:v>
                </c:pt>
                <c:pt idx="1521">
                  <c:v>43404</c:v>
                </c:pt>
                <c:pt idx="1522">
                  <c:v>43405</c:v>
                </c:pt>
                <c:pt idx="1523">
                  <c:v>43406</c:v>
                </c:pt>
                <c:pt idx="1524">
                  <c:v>43409</c:v>
                </c:pt>
                <c:pt idx="1525">
                  <c:v>43410</c:v>
                </c:pt>
                <c:pt idx="1526">
                  <c:v>43411</c:v>
                </c:pt>
                <c:pt idx="1527">
                  <c:v>43412</c:v>
                </c:pt>
                <c:pt idx="1528">
                  <c:v>43413</c:v>
                </c:pt>
                <c:pt idx="1529">
                  <c:v>43416</c:v>
                </c:pt>
                <c:pt idx="1530">
                  <c:v>43417</c:v>
                </c:pt>
                <c:pt idx="1531">
                  <c:v>43418</c:v>
                </c:pt>
                <c:pt idx="1532">
                  <c:v>43419</c:v>
                </c:pt>
                <c:pt idx="1533">
                  <c:v>43420</c:v>
                </c:pt>
                <c:pt idx="1534">
                  <c:v>43423</c:v>
                </c:pt>
                <c:pt idx="1535">
                  <c:v>43424</c:v>
                </c:pt>
                <c:pt idx="1536">
                  <c:v>43425</c:v>
                </c:pt>
                <c:pt idx="1537">
                  <c:v>43426</c:v>
                </c:pt>
                <c:pt idx="1538">
                  <c:v>43427</c:v>
                </c:pt>
                <c:pt idx="1539">
                  <c:v>43430</c:v>
                </c:pt>
                <c:pt idx="1540">
                  <c:v>43431</c:v>
                </c:pt>
                <c:pt idx="1541">
                  <c:v>43432</c:v>
                </c:pt>
                <c:pt idx="1542">
                  <c:v>43433</c:v>
                </c:pt>
                <c:pt idx="1543">
                  <c:v>43434</c:v>
                </c:pt>
                <c:pt idx="1544">
                  <c:v>43437</c:v>
                </c:pt>
                <c:pt idx="1545">
                  <c:v>43438</c:v>
                </c:pt>
                <c:pt idx="1546">
                  <c:v>43439</c:v>
                </c:pt>
                <c:pt idx="1547">
                  <c:v>43440</c:v>
                </c:pt>
                <c:pt idx="1548">
                  <c:v>43441</c:v>
                </c:pt>
                <c:pt idx="1549">
                  <c:v>43444</c:v>
                </c:pt>
                <c:pt idx="1550">
                  <c:v>43445</c:v>
                </c:pt>
                <c:pt idx="1551">
                  <c:v>43446</c:v>
                </c:pt>
                <c:pt idx="1552">
                  <c:v>43447</c:v>
                </c:pt>
                <c:pt idx="1553">
                  <c:v>43448</c:v>
                </c:pt>
                <c:pt idx="1554">
                  <c:v>43451</c:v>
                </c:pt>
                <c:pt idx="1555">
                  <c:v>43452</c:v>
                </c:pt>
                <c:pt idx="1556">
                  <c:v>43453</c:v>
                </c:pt>
                <c:pt idx="1557">
                  <c:v>43454</c:v>
                </c:pt>
                <c:pt idx="1558">
                  <c:v>43455</c:v>
                </c:pt>
                <c:pt idx="1559">
                  <c:v>43458</c:v>
                </c:pt>
                <c:pt idx="1560">
                  <c:v>43459</c:v>
                </c:pt>
                <c:pt idx="1561">
                  <c:v>43460</c:v>
                </c:pt>
                <c:pt idx="1562">
                  <c:v>43461</c:v>
                </c:pt>
                <c:pt idx="1563">
                  <c:v>43462</c:v>
                </c:pt>
                <c:pt idx="1564">
                  <c:v>43465</c:v>
                </c:pt>
                <c:pt idx="1565">
                  <c:v>43466</c:v>
                </c:pt>
                <c:pt idx="1566">
                  <c:v>43467</c:v>
                </c:pt>
                <c:pt idx="1567">
                  <c:v>43468</c:v>
                </c:pt>
                <c:pt idx="1568">
                  <c:v>43469</c:v>
                </c:pt>
                <c:pt idx="1569">
                  <c:v>43472</c:v>
                </c:pt>
                <c:pt idx="1570">
                  <c:v>43473</c:v>
                </c:pt>
                <c:pt idx="1571">
                  <c:v>43474</c:v>
                </c:pt>
                <c:pt idx="1572">
                  <c:v>43475</c:v>
                </c:pt>
                <c:pt idx="1573">
                  <c:v>43476</c:v>
                </c:pt>
                <c:pt idx="1574">
                  <c:v>43479</c:v>
                </c:pt>
                <c:pt idx="1575">
                  <c:v>43480</c:v>
                </c:pt>
                <c:pt idx="1576">
                  <c:v>43481</c:v>
                </c:pt>
                <c:pt idx="1577">
                  <c:v>43482</c:v>
                </c:pt>
                <c:pt idx="1578">
                  <c:v>43483</c:v>
                </c:pt>
                <c:pt idx="1579">
                  <c:v>43486</c:v>
                </c:pt>
                <c:pt idx="1580">
                  <c:v>43487</c:v>
                </c:pt>
                <c:pt idx="1581">
                  <c:v>43488</c:v>
                </c:pt>
                <c:pt idx="1582">
                  <c:v>43489</c:v>
                </c:pt>
                <c:pt idx="1583">
                  <c:v>43490</c:v>
                </c:pt>
                <c:pt idx="1584">
                  <c:v>43493</c:v>
                </c:pt>
                <c:pt idx="1585">
                  <c:v>43494</c:v>
                </c:pt>
                <c:pt idx="1586">
                  <c:v>43495</c:v>
                </c:pt>
                <c:pt idx="1587">
                  <c:v>43496</c:v>
                </c:pt>
                <c:pt idx="1588">
                  <c:v>43497</c:v>
                </c:pt>
                <c:pt idx="1589">
                  <c:v>43500</c:v>
                </c:pt>
                <c:pt idx="1590">
                  <c:v>43501</c:v>
                </c:pt>
                <c:pt idx="1591">
                  <c:v>43502</c:v>
                </c:pt>
                <c:pt idx="1592">
                  <c:v>43503</c:v>
                </c:pt>
                <c:pt idx="1593">
                  <c:v>43504</c:v>
                </c:pt>
                <c:pt idx="1594">
                  <c:v>43507</c:v>
                </c:pt>
                <c:pt idx="1595">
                  <c:v>43508</c:v>
                </c:pt>
                <c:pt idx="1596">
                  <c:v>43509</c:v>
                </c:pt>
                <c:pt idx="1597">
                  <c:v>43510</c:v>
                </c:pt>
                <c:pt idx="1598">
                  <c:v>43511</c:v>
                </c:pt>
                <c:pt idx="1599">
                  <c:v>43514</c:v>
                </c:pt>
                <c:pt idx="1600">
                  <c:v>43515</c:v>
                </c:pt>
                <c:pt idx="1601">
                  <c:v>43516</c:v>
                </c:pt>
                <c:pt idx="1602">
                  <c:v>43517</c:v>
                </c:pt>
                <c:pt idx="1603">
                  <c:v>43518</c:v>
                </c:pt>
                <c:pt idx="1604">
                  <c:v>43521</c:v>
                </c:pt>
                <c:pt idx="1605">
                  <c:v>43522</c:v>
                </c:pt>
                <c:pt idx="1606">
                  <c:v>43523</c:v>
                </c:pt>
                <c:pt idx="1607">
                  <c:v>43524</c:v>
                </c:pt>
                <c:pt idx="1608">
                  <c:v>43525</c:v>
                </c:pt>
                <c:pt idx="1609">
                  <c:v>43528</c:v>
                </c:pt>
                <c:pt idx="1610">
                  <c:v>43529</c:v>
                </c:pt>
                <c:pt idx="1611">
                  <c:v>43530</c:v>
                </c:pt>
                <c:pt idx="1612">
                  <c:v>43531</c:v>
                </c:pt>
                <c:pt idx="1613">
                  <c:v>43532</c:v>
                </c:pt>
                <c:pt idx="1614">
                  <c:v>43535</c:v>
                </c:pt>
                <c:pt idx="1615">
                  <c:v>43536</c:v>
                </c:pt>
                <c:pt idx="1616">
                  <c:v>43537</c:v>
                </c:pt>
                <c:pt idx="1617">
                  <c:v>43538</c:v>
                </c:pt>
                <c:pt idx="1618">
                  <c:v>43539</c:v>
                </c:pt>
                <c:pt idx="1619">
                  <c:v>43542</c:v>
                </c:pt>
                <c:pt idx="1620">
                  <c:v>43543</c:v>
                </c:pt>
                <c:pt idx="1621">
                  <c:v>43544</c:v>
                </c:pt>
                <c:pt idx="1622">
                  <c:v>43545</c:v>
                </c:pt>
                <c:pt idx="1623">
                  <c:v>43546</c:v>
                </c:pt>
                <c:pt idx="1624">
                  <c:v>43549</c:v>
                </c:pt>
                <c:pt idx="1625">
                  <c:v>43550</c:v>
                </c:pt>
                <c:pt idx="1626">
                  <c:v>43551</c:v>
                </c:pt>
                <c:pt idx="1627">
                  <c:v>43552</c:v>
                </c:pt>
                <c:pt idx="1628">
                  <c:v>43553</c:v>
                </c:pt>
                <c:pt idx="1629">
                  <c:v>43556</c:v>
                </c:pt>
                <c:pt idx="1630">
                  <c:v>43557</c:v>
                </c:pt>
                <c:pt idx="1631">
                  <c:v>43558</c:v>
                </c:pt>
                <c:pt idx="1632">
                  <c:v>43559</c:v>
                </c:pt>
                <c:pt idx="1633">
                  <c:v>43560</c:v>
                </c:pt>
                <c:pt idx="1634">
                  <c:v>43563</c:v>
                </c:pt>
                <c:pt idx="1635">
                  <c:v>43564</c:v>
                </c:pt>
                <c:pt idx="1636">
                  <c:v>43565</c:v>
                </c:pt>
                <c:pt idx="1637">
                  <c:v>43566</c:v>
                </c:pt>
                <c:pt idx="1638">
                  <c:v>43567</c:v>
                </c:pt>
                <c:pt idx="1639">
                  <c:v>43570</c:v>
                </c:pt>
                <c:pt idx="1640">
                  <c:v>43571</c:v>
                </c:pt>
                <c:pt idx="1641">
                  <c:v>43572</c:v>
                </c:pt>
                <c:pt idx="1642">
                  <c:v>43573</c:v>
                </c:pt>
                <c:pt idx="1643">
                  <c:v>43574</c:v>
                </c:pt>
                <c:pt idx="1644">
                  <c:v>43577</c:v>
                </c:pt>
                <c:pt idx="1645">
                  <c:v>43578</c:v>
                </c:pt>
                <c:pt idx="1646">
                  <c:v>43579</c:v>
                </c:pt>
                <c:pt idx="1647">
                  <c:v>43580</c:v>
                </c:pt>
                <c:pt idx="1648">
                  <c:v>43581</c:v>
                </c:pt>
                <c:pt idx="1649">
                  <c:v>43584</c:v>
                </c:pt>
                <c:pt idx="1650">
                  <c:v>43585</c:v>
                </c:pt>
                <c:pt idx="1651">
                  <c:v>43586</c:v>
                </c:pt>
                <c:pt idx="1652">
                  <c:v>43587</c:v>
                </c:pt>
                <c:pt idx="1653">
                  <c:v>43588</c:v>
                </c:pt>
                <c:pt idx="1654">
                  <c:v>43591</c:v>
                </c:pt>
                <c:pt idx="1655">
                  <c:v>43592</c:v>
                </c:pt>
                <c:pt idx="1656">
                  <c:v>43593</c:v>
                </c:pt>
                <c:pt idx="1657">
                  <c:v>43594</c:v>
                </c:pt>
                <c:pt idx="1658">
                  <c:v>43595</c:v>
                </c:pt>
                <c:pt idx="1659">
                  <c:v>43598</c:v>
                </c:pt>
                <c:pt idx="1660">
                  <c:v>43599</c:v>
                </c:pt>
                <c:pt idx="1661">
                  <c:v>43600</c:v>
                </c:pt>
                <c:pt idx="1662">
                  <c:v>43601</c:v>
                </c:pt>
                <c:pt idx="1663">
                  <c:v>43602</c:v>
                </c:pt>
                <c:pt idx="1664">
                  <c:v>43605</c:v>
                </c:pt>
                <c:pt idx="1665">
                  <c:v>43606</c:v>
                </c:pt>
                <c:pt idx="1666">
                  <c:v>43607</c:v>
                </c:pt>
                <c:pt idx="1667">
                  <c:v>43608</c:v>
                </c:pt>
                <c:pt idx="1668">
                  <c:v>43609</c:v>
                </c:pt>
                <c:pt idx="1669">
                  <c:v>43612</c:v>
                </c:pt>
                <c:pt idx="1670">
                  <c:v>43613</c:v>
                </c:pt>
                <c:pt idx="1671">
                  <c:v>43614</c:v>
                </c:pt>
                <c:pt idx="1672">
                  <c:v>43615</c:v>
                </c:pt>
                <c:pt idx="1673">
                  <c:v>43616</c:v>
                </c:pt>
                <c:pt idx="1674">
                  <c:v>43619</c:v>
                </c:pt>
                <c:pt idx="1675">
                  <c:v>43620</c:v>
                </c:pt>
                <c:pt idx="1676">
                  <c:v>43621</c:v>
                </c:pt>
                <c:pt idx="1677">
                  <c:v>43622</c:v>
                </c:pt>
                <c:pt idx="1678">
                  <c:v>43623</c:v>
                </c:pt>
                <c:pt idx="1679">
                  <c:v>43626</c:v>
                </c:pt>
                <c:pt idx="1680">
                  <c:v>43627</c:v>
                </c:pt>
                <c:pt idx="1681">
                  <c:v>43628</c:v>
                </c:pt>
                <c:pt idx="1682">
                  <c:v>43629</c:v>
                </c:pt>
                <c:pt idx="1683">
                  <c:v>43630</c:v>
                </c:pt>
                <c:pt idx="1684">
                  <c:v>43633</c:v>
                </c:pt>
                <c:pt idx="1685">
                  <c:v>43634</c:v>
                </c:pt>
                <c:pt idx="1686">
                  <c:v>43635</c:v>
                </c:pt>
                <c:pt idx="1687">
                  <c:v>43636</c:v>
                </c:pt>
                <c:pt idx="1688">
                  <c:v>43637</c:v>
                </c:pt>
                <c:pt idx="1689">
                  <c:v>43640</c:v>
                </c:pt>
                <c:pt idx="1690">
                  <c:v>43641</c:v>
                </c:pt>
                <c:pt idx="1691">
                  <c:v>43642</c:v>
                </c:pt>
                <c:pt idx="1692">
                  <c:v>43643</c:v>
                </c:pt>
                <c:pt idx="1693">
                  <c:v>43644</c:v>
                </c:pt>
                <c:pt idx="1694">
                  <c:v>43647</c:v>
                </c:pt>
                <c:pt idx="1695">
                  <c:v>43648</c:v>
                </c:pt>
                <c:pt idx="1696">
                  <c:v>43649</c:v>
                </c:pt>
                <c:pt idx="1697">
                  <c:v>43650</c:v>
                </c:pt>
                <c:pt idx="1698">
                  <c:v>43651</c:v>
                </c:pt>
                <c:pt idx="1699">
                  <c:v>43654</c:v>
                </c:pt>
                <c:pt idx="1700">
                  <c:v>43655</c:v>
                </c:pt>
                <c:pt idx="1701">
                  <c:v>43656</c:v>
                </c:pt>
                <c:pt idx="1702">
                  <c:v>43657</c:v>
                </c:pt>
                <c:pt idx="1703">
                  <c:v>43658</c:v>
                </c:pt>
                <c:pt idx="1704">
                  <c:v>43661</c:v>
                </c:pt>
                <c:pt idx="1705">
                  <c:v>43662</c:v>
                </c:pt>
                <c:pt idx="1706">
                  <c:v>43663</c:v>
                </c:pt>
                <c:pt idx="1707">
                  <c:v>43664</c:v>
                </c:pt>
                <c:pt idx="1708">
                  <c:v>43665</c:v>
                </c:pt>
                <c:pt idx="1709">
                  <c:v>43668</c:v>
                </c:pt>
                <c:pt idx="1710">
                  <c:v>43669</c:v>
                </c:pt>
                <c:pt idx="1711">
                  <c:v>43670</c:v>
                </c:pt>
                <c:pt idx="1712">
                  <c:v>43671</c:v>
                </c:pt>
                <c:pt idx="1713">
                  <c:v>43672</c:v>
                </c:pt>
                <c:pt idx="1714">
                  <c:v>43675</c:v>
                </c:pt>
                <c:pt idx="1715">
                  <c:v>43676</c:v>
                </c:pt>
                <c:pt idx="1716">
                  <c:v>43677</c:v>
                </c:pt>
                <c:pt idx="1717">
                  <c:v>43678</c:v>
                </c:pt>
                <c:pt idx="1718">
                  <c:v>43679</c:v>
                </c:pt>
                <c:pt idx="1719">
                  <c:v>43682</c:v>
                </c:pt>
                <c:pt idx="1720">
                  <c:v>43683</c:v>
                </c:pt>
                <c:pt idx="1721">
                  <c:v>43684</c:v>
                </c:pt>
                <c:pt idx="1722">
                  <c:v>43685</c:v>
                </c:pt>
                <c:pt idx="1723">
                  <c:v>43686</c:v>
                </c:pt>
                <c:pt idx="1724">
                  <c:v>43689</c:v>
                </c:pt>
                <c:pt idx="1725">
                  <c:v>43690</c:v>
                </c:pt>
                <c:pt idx="1726">
                  <c:v>43691</c:v>
                </c:pt>
                <c:pt idx="1727">
                  <c:v>43692</c:v>
                </c:pt>
                <c:pt idx="1728">
                  <c:v>43693</c:v>
                </c:pt>
                <c:pt idx="1729">
                  <c:v>43696</c:v>
                </c:pt>
                <c:pt idx="1730">
                  <c:v>43697</c:v>
                </c:pt>
                <c:pt idx="1731">
                  <c:v>43698</c:v>
                </c:pt>
                <c:pt idx="1732">
                  <c:v>43699</c:v>
                </c:pt>
                <c:pt idx="1733">
                  <c:v>43700</c:v>
                </c:pt>
                <c:pt idx="1734">
                  <c:v>43703</c:v>
                </c:pt>
                <c:pt idx="1735">
                  <c:v>43704</c:v>
                </c:pt>
                <c:pt idx="1736">
                  <c:v>43705</c:v>
                </c:pt>
                <c:pt idx="1737">
                  <c:v>43706</c:v>
                </c:pt>
                <c:pt idx="1738">
                  <c:v>43707</c:v>
                </c:pt>
                <c:pt idx="1739">
                  <c:v>43710</c:v>
                </c:pt>
                <c:pt idx="1740">
                  <c:v>43711</c:v>
                </c:pt>
                <c:pt idx="1741">
                  <c:v>43712</c:v>
                </c:pt>
                <c:pt idx="1742">
                  <c:v>43713</c:v>
                </c:pt>
                <c:pt idx="1743">
                  <c:v>43714</c:v>
                </c:pt>
                <c:pt idx="1744">
                  <c:v>43717</c:v>
                </c:pt>
                <c:pt idx="1745">
                  <c:v>43718</c:v>
                </c:pt>
                <c:pt idx="1746">
                  <c:v>43719</c:v>
                </c:pt>
                <c:pt idx="1747">
                  <c:v>43720</c:v>
                </c:pt>
                <c:pt idx="1748">
                  <c:v>43721</c:v>
                </c:pt>
                <c:pt idx="1749">
                  <c:v>43724</c:v>
                </c:pt>
                <c:pt idx="1750">
                  <c:v>43725</c:v>
                </c:pt>
                <c:pt idx="1751">
                  <c:v>43726</c:v>
                </c:pt>
                <c:pt idx="1752">
                  <c:v>43727</c:v>
                </c:pt>
                <c:pt idx="1753">
                  <c:v>43728</c:v>
                </c:pt>
                <c:pt idx="1754">
                  <c:v>43731</c:v>
                </c:pt>
                <c:pt idx="1755">
                  <c:v>43732</c:v>
                </c:pt>
                <c:pt idx="1756">
                  <c:v>43733</c:v>
                </c:pt>
                <c:pt idx="1757">
                  <c:v>43734</c:v>
                </c:pt>
                <c:pt idx="1758">
                  <c:v>43735</c:v>
                </c:pt>
                <c:pt idx="1759">
                  <c:v>43738</c:v>
                </c:pt>
                <c:pt idx="1760">
                  <c:v>43739</c:v>
                </c:pt>
                <c:pt idx="1761">
                  <c:v>43740</c:v>
                </c:pt>
                <c:pt idx="1762">
                  <c:v>43741</c:v>
                </c:pt>
                <c:pt idx="1763">
                  <c:v>43742</c:v>
                </c:pt>
                <c:pt idx="1764">
                  <c:v>43745</c:v>
                </c:pt>
                <c:pt idx="1765">
                  <c:v>43746</c:v>
                </c:pt>
                <c:pt idx="1766">
                  <c:v>43747</c:v>
                </c:pt>
                <c:pt idx="1767">
                  <c:v>43748</c:v>
                </c:pt>
                <c:pt idx="1768">
                  <c:v>43749</c:v>
                </c:pt>
                <c:pt idx="1769">
                  <c:v>43752</c:v>
                </c:pt>
                <c:pt idx="1770">
                  <c:v>43753</c:v>
                </c:pt>
                <c:pt idx="1771">
                  <c:v>43754</c:v>
                </c:pt>
                <c:pt idx="1772">
                  <c:v>43755</c:v>
                </c:pt>
                <c:pt idx="1773">
                  <c:v>43756</c:v>
                </c:pt>
                <c:pt idx="1774">
                  <c:v>43759</c:v>
                </c:pt>
                <c:pt idx="1775">
                  <c:v>43760</c:v>
                </c:pt>
                <c:pt idx="1776">
                  <c:v>43761</c:v>
                </c:pt>
                <c:pt idx="1777">
                  <c:v>43762</c:v>
                </c:pt>
                <c:pt idx="1778">
                  <c:v>43763</c:v>
                </c:pt>
                <c:pt idx="1779">
                  <c:v>43766</c:v>
                </c:pt>
                <c:pt idx="1780">
                  <c:v>43767</c:v>
                </c:pt>
                <c:pt idx="1781">
                  <c:v>43768</c:v>
                </c:pt>
                <c:pt idx="1782">
                  <c:v>43769</c:v>
                </c:pt>
                <c:pt idx="1783">
                  <c:v>43770</c:v>
                </c:pt>
                <c:pt idx="1784">
                  <c:v>43773</c:v>
                </c:pt>
                <c:pt idx="1785">
                  <c:v>43774</c:v>
                </c:pt>
                <c:pt idx="1786">
                  <c:v>43775</c:v>
                </c:pt>
                <c:pt idx="1787">
                  <c:v>43776</c:v>
                </c:pt>
                <c:pt idx="1788">
                  <c:v>43777</c:v>
                </c:pt>
                <c:pt idx="1789">
                  <c:v>43780</c:v>
                </c:pt>
                <c:pt idx="1790">
                  <c:v>43781</c:v>
                </c:pt>
                <c:pt idx="1791">
                  <c:v>43782</c:v>
                </c:pt>
                <c:pt idx="1792">
                  <c:v>43783</c:v>
                </c:pt>
                <c:pt idx="1793">
                  <c:v>43784</c:v>
                </c:pt>
                <c:pt idx="1794">
                  <c:v>43787</c:v>
                </c:pt>
                <c:pt idx="1795">
                  <c:v>43788</c:v>
                </c:pt>
                <c:pt idx="1796">
                  <c:v>43789</c:v>
                </c:pt>
                <c:pt idx="1797">
                  <c:v>43790</c:v>
                </c:pt>
                <c:pt idx="1798">
                  <c:v>43791</c:v>
                </c:pt>
                <c:pt idx="1799">
                  <c:v>43794</c:v>
                </c:pt>
                <c:pt idx="1800">
                  <c:v>43795</c:v>
                </c:pt>
                <c:pt idx="1801">
                  <c:v>43796</c:v>
                </c:pt>
                <c:pt idx="1802">
                  <c:v>43797</c:v>
                </c:pt>
                <c:pt idx="1803">
                  <c:v>43798</c:v>
                </c:pt>
                <c:pt idx="1804">
                  <c:v>43801</c:v>
                </c:pt>
                <c:pt idx="1805">
                  <c:v>43802</c:v>
                </c:pt>
                <c:pt idx="1806">
                  <c:v>43803</c:v>
                </c:pt>
                <c:pt idx="1807">
                  <c:v>43804</c:v>
                </c:pt>
                <c:pt idx="1808">
                  <c:v>43805</c:v>
                </c:pt>
                <c:pt idx="1809">
                  <c:v>43808</c:v>
                </c:pt>
                <c:pt idx="1810">
                  <c:v>43809</c:v>
                </c:pt>
                <c:pt idx="1811">
                  <c:v>43810</c:v>
                </c:pt>
                <c:pt idx="1812">
                  <c:v>43811</c:v>
                </c:pt>
                <c:pt idx="1813">
                  <c:v>43812</c:v>
                </c:pt>
                <c:pt idx="1814">
                  <c:v>43815</c:v>
                </c:pt>
                <c:pt idx="1815">
                  <c:v>43816</c:v>
                </c:pt>
                <c:pt idx="1816">
                  <c:v>43817</c:v>
                </c:pt>
                <c:pt idx="1817">
                  <c:v>43818</c:v>
                </c:pt>
                <c:pt idx="1818">
                  <c:v>43819</c:v>
                </c:pt>
                <c:pt idx="1819">
                  <c:v>43822</c:v>
                </c:pt>
                <c:pt idx="1820">
                  <c:v>43823</c:v>
                </c:pt>
                <c:pt idx="1821">
                  <c:v>43824</c:v>
                </c:pt>
                <c:pt idx="1822">
                  <c:v>43825</c:v>
                </c:pt>
                <c:pt idx="1823">
                  <c:v>43826</c:v>
                </c:pt>
                <c:pt idx="1824">
                  <c:v>43829</c:v>
                </c:pt>
                <c:pt idx="1825">
                  <c:v>43830</c:v>
                </c:pt>
                <c:pt idx="1826">
                  <c:v>43831</c:v>
                </c:pt>
                <c:pt idx="1827">
                  <c:v>43832</c:v>
                </c:pt>
                <c:pt idx="1828">
                  <c:v>43833</c:v>
                </c:pt>
                <c:pt idx="1829">
                  <c:v>43836</c:v>
                </c:pt>
                <c:pt idx="1830">
                  <c:v>43837</c:v>
                </c:pt>
                <c:pt idx="1831">
                  <c:v>43838</c:v>
                </c:pt>
                <c:pt idx="1832">
                  <c:v>43839</c:v>
                </c:pt>
                <c:pt idx="1833">
                  <c:v>43840</c:v>
                </c:pt>
                <c:pt idx="1834">
                  <c:v>43843</c:v>
                </c:pt>
                <c:pt idx="1835">
                  <c:v>43844</c:v>
                </c:pt>
                <c:pt idx="1836">
                  <c:v>43845</c:v>
                </c:pt>
                <c:pt idx="1837">
                  <c:v>43846</c:v>
                </c:pt>
                <c:pt idx="1838">
                  <c:v>43847</c:v>
                </c:pt>
                <c:pt idx="1839">
                  <c:v>43850</c:v>
                </c:pt>
                <c:pt idx="1840">
                  <c:v>43851</c:v>
                </c:pt>
                <c:pt idx="1841">
                  <c:v>43852</c:v>
                </c:pt>
                <c:pt idx="1842">
                  <c:v>43853</c:v>
                </c:pt>
                <c:pt idx="1843">
                  <c:v>43854</c:v>
                </c:pt>
                <c:pt idx="1844">
                  <c:v>43857</c:v>
                </c:pt>
                <c:pt idx="1845">
                  <c:v>43858</c:v>
                </c:pt>
                <c:pt idx="1846">
                  <c:v>43859</c:v>
                </c:pt>
                <c:pt idx="1847">
                  <c:v>43860</c:v>
                </c:pt>
                <c:pt idx="1848">
                  <c:v>43861</c:v>
                </c:pt>
                <c:pt idx="1849">
                  <c:v>43864</c:v>
                </c:pt>
                <c:pt idx="1850">
                  <c:v>43865</c:v>
                </c:pt>
                <c:pt idx="1851">
                  <c:v>43866</c:v>
                </c:pt>
                <c:pt idx="1852">
                  <c:v>43867</c:v>
                </c:pt>
                <c:pt idx="1853">
                  <c:v>43868</c:v>
                </c:pt>
                <c:pt idx="1854">
                  <c:v>43871</c:v>
                </c:pt>
                <c:pt idx="1855">
                  <c:v>43872</c:v>
                </c:pt>
                <c:pt idx="1856">
                  <c:v>43873</c:v>
                </c:pt>
                <c:pt idx="1857">
                  <c:v>43874</c:v>
                </c:pt>
                <c:pt idx="1858">
                  <c:v>43875</c:v>
                </c:pt>
                <c:pt idx="1859">
                  <c:v>43878</c:v>
                </c:pt>
                <c:pt idx="1860">
                  <c:v>43879</c:v>
                </c:pt>
                <c:pt idx="1861">
                  <c:v>43880</c:v>
                </c:pt>
                <c:pt idx="1862">
                  <c:v>43881</c:v>
                </c:pt>
                <c:pt idx="1863">
                  <c:v>43882</c:v>
                </c:pt>
                <c:pt idx="1864">
                  <c:v>43885</c:v>
                </c:pt>
                <c:pt idx="1865">
                  <c:v>43886</c:v>
                </c:pt>
                <c:pt idx="1866">
                  <c:v>43887</c:v>
                </c:pt>
                <c:pt idx="1867">
                  <c:v>43888</c:v>
                </c:pt>
                <c:pt idx="1868">
                  <c:v>43889</c:v>
                </c:pt>
                <c:pt idx="1869">
                  <c:v>43892</c:v>
                </c:pt>
                <c:pt idx="1870">
                  <c:v>43893</c:v>
                </c:pt>
                <c:pt idx="1871">
                  <c:v>43894</c:v>
                </c:pt>
                <c:pt idx="1872">
                  <c:v>43895</c:v>
                </c:pt>
                <c:pt idx="1873">
                  <c:v>43896</c:v>
                </c:pt>
                <c:pt idx="1874">
                  <c:v>43899</c:v>
                </c:pt>
                <c:pt idx="1875">
                  <c:v>43900</c:v>
                </c:pt>
                <c:pt idx="1876">
                  <c:v>43901</c:v>
                </c:pt>
                <c:pt idx="1877">
                  <c:v>43902</c:v>
                </c:pt>
                <c:pt idx="1878">
                  <c:v>43903</c:v>
                </c:pt>
                <c:pt idx="1879">
                  <c:v>43906</c:v>
                </c:pt>
                <c:pt idx="1880">
                  <c:v>43907</c:v>
                </c:pt>
                <c:pt idx="1881">
                  <c:v>43908</c:v>
                </c:pt>
                <c:pt idx="1882">
                  <c:v>43909</c:v>
                </c:pt>
                <c:pt idx="1883">
                  <c:v>43910</c:v>
                </c:pt>
                <c:pt idx="1884">
                  <c:v>43913</c:v>
                </c:pt>
                <c:pt idx="1885">
                  <c:v>43914</c:v>
                </c:pt>
                <c:pt idx="1886">
                  <c:v>43915</c:v>
                </c:pt>
                <c:pt idx="1887">
                  <c:v>43916</c:v>
                </c:pt>
                <c:pt idx="1888">
                  <c:v>43917</c:v>
                </c:pt>
                <c:pt idx="1889">
                  <c:v>43920</c:v>
                </c:pt>
                <c:pt idx="1890">
                  <c:v>43921</c:v>
                </c:pt>
                <c:pt idx="1891">
                  <c:v>43922</c:v>
                </c:pt>
                <c:pt idx="1892">
                  <c:v>43923</c:v>
                </c:pt>
                <c:pt idx="1893">
                  <c:v>43924</c:v>
                </c:pt>
                <c:pt idx="1894">
                  <c:v>43927</c:v>
                </c:pt>
                <c:pt idx="1895">
                  <c:v>43928</c:v>
                </c:pt>
                <c:pt idx="1896">
                  <c:v>43929</c:v>
                </c:pt>
                <c:pt idx="1897">
                  <c:v>43930</c:v>
                </c:pt>
                <c:pt idx="1898">
                  <c:v>43931</c:v>
                </c:pt>
                <c:pt idx="1899">
                  <c:v>43934</c:v>
                </c:pt>
                <c:pt idx="1900">
                  <c:v>43935</c:v>
                </c:pt>
                <c:pt idx="1901">
                  <c:v>43936</c:v>
                </c:pt>
                <c:pt idx="1902">
                  <c:v>43937</c:v>
                </c:pt>
                <c:pt idx="1903">
                  <c:v>43938</c:v>
                </c:pt>
                <c:pt idx="1904">
                  <c:v>43941</c:v>
                </c:pt>
                <c:pt idx="1905">
                  <c:v>43942</c:v>
                </c:pt>
                <c:pt idx="1906">
                  <c:v>43943</c:v>
                </c:pt>
                <c:pt idx="1907">
                  <c:v>43944</c:v>
                </c:pt>
                <c:pt idx="1908">
                  <c:v>43945</c:v>
                </c:pt>
                <c:pt idx="1909">
                  <c:v>43948</c:v>
                </c:pt>
                <c:pt idx="1910">
                  <c:v>43949</c:v>
                </c:pt>
                <c:pt idx="1911">
                  <c:v>43950</c:v>
                </c:pt>
                <c:pt idx="1912">
                  <c:v>43951</c:v>
                </c:pt>
                <c:pt idx="1913">
                  <c:v>43952</c:v>
                </c:pt>
                <c:pt idx="1914">
                  <c:v>43955</c:v>
                </c:pt>
                <c:pt idx="1915">
                  <c:v>43956</c:v>
                </c:pt>
                <c:pt idx="1916">
                  <c:v>43957</c:v>
                </c:pt>
                <c:pt idx="1917">
                  <c:v>43958</c:v>
                </c:pt>
                <c:pt idx="1918">
                  <c:v>43959</c:v>
                </c:pt>
                <c:pt idx="1919">
                  <c:v>43962</c:v>
                </c:pt>
                <c:pt idx="1920">
                  <c:v>43963</c:v>
                </c:pt>
                <c:pt idx="1921">
                  <c:v>43964</c:v>
                </c:pt>
                <c:pt idx="1922">
                  <c:v>43965</c:v>
                </c:pt>
                <c:pt idx="1923">
                  <c:v>43966</c:v>
                </c:pt>
                <c:pt idx="1924">
                  <c:v>43969</c:v>
                </c:pt>
                <c:pt idx="1925">
                  <c:v>43970</c:v>
                </c:pt>
                <c:pt idx="1926">
                  <c:v>43971</c:v>
                </c:pt>
                <c:pt idx="1927">
                  <c:v>43972</c:v>
                </c:pt>
                <c:pt idx="1928">
                  <c:v>43973</c:v>
                </c:pt>
                <c:pt idx="1929">
                  <c:v>43976</c:v>
                </c:pt>
                <c:pt idx="1930">
                  <c:v>43977</c:v>
                </c:pt>
                <c:pt idx="1931">
                  <c:v>43978</c:v>
                </c:pt>
                <c:pt idx="1932">
                  <c:v>43979</c:v>
                </c:pt>
                <c:pt idx="1933">
                  <c:v>43980</c:v>
                </c:pt>
                <c:pt idx="1934">
                  <c:v>43983</c:v>
                </c:pt>
                <c:pt idx="1935">
                  <c:v>43984</c:v>
                </c:pt>
                <c:pt idx="1936">
                  <c:v>43985</c:v>
                </c:pt>
                <c:pt idx="1937">
                  <c:v>43986</c:v>
                </c:pt>
                <c:pt idx="1938">
                  <c:v>43987</c:v>
                </c:pt>
                <c:pt idx="1939">
                  <c:v>43990</c:v>
                </c:pt>
                <c:pt idx="1940">
                  <c:v>43991</c:v>
                </c:pt>
                <c:pt idx="1941">
                  <c:v>43992</c:v>
                </c:pt>
                <c:pt idx="1942">
                  <c:v>43993</c:v>
                </c:pt>
                <c:pt idx="1943">
                  <c:v>43994</c:v>
                </c:pt>
                <c:pt idx="1944">
                  <c:v>43997</c:v>
                </c:pt>
                <c:pt idx="1945">
                  <c:v>43998</c:v>
                </c:pt>
                <c:pt idx="1946">
                  <c:v>43999</c:v>
                </c:pt>
                <c:pt idx="1947">
                  <c:v>44000</c:v>
                </c:pt>
                <c:pt idx="1948">
                  <c:v>44001</c:v>
                </c:pt>
                <c:pt idx="1949">
                  <c:v>44004</c:v>
                </c:pt>
                <c:pt idx="1950">
                  <c:v>44005</c:v>
                </c:pt>
                <c:pt idx="1951">
                  <c:v>44006</c:v>
                </c:pt>
                <c:pt idx="1952">
                  <c:v>44007</c:v>
                </c:pt>
                <c:pt idx="1953">
                  <c:v>44008</c:v>
                </c:pt>
                <c:pt idx="1954">
                  <c:v>44011</c:v>
                </c:pt>
                <c:pt idx="1955">
                  <c:v>44012</c:v>
                </c:pt>
                <c:pt idx="1956">
                  <c:v>44013</c:v>
                </c:pt>
                <c:pt idx="1957">
                  <c:v>44014</c:v>
                </c:pt>
                <c:pt idx="1958">
                  <c:v>44015</c:v>
                </c:pt>
                <c:pt idx="1959">
                  <c:v>44018</c:v>
                </c:pt>
                <c:pt idx="1960">
                  <c:v>44019</c:v>
                </c:pt>
                <c:pt idx="1961">
                  <c:v>44020</c:v>
                </c:pt>
                <c:pt idx="1962">
                  <c:v>44021</c:v>
                </c:pt>
                <c:pt idx="1963">
                  <c:v>44022</c:v>
                </c:pt>
                <c:pt idx="1964">
                  <c:v>44025</c:v>
                </c:pt>
                <c:pt idx="1965">
                  <c:v>44026</c:v>
                </c:pt>
                <c:pt idx="1966">
                  <c:v>44027</c:v>
                </c:pt>
                <c:pt idx="1967">
                  <c:v>44028</c:v>
                </c:pt>
                <c:pt idx="1968">
                  <c:v>44029</c:v>
                </c:pt>
                <c:pt idx="1969">
                  <c:v>44032</c:v>
                </c:pt>
                <c:pt idx="1970">
                  <c:v>44033</c:v>
                </c:pt>
                <c:pt idx="1971">
                  <c:v>44034</c:v>
                </c:pt>
                <c:pt idx="1972">
                  <c:v>44035</c:v>
                </c:pt>
                <c:pt idx="1973">
                  <c:v>44036</c:v>
                </c:pt>
                <c:pt idx="1974">
                  <c:v>44039</c:v>
                </c:pt>
                <c:pt idx="1975">
                  <c:v>44040</c:v>
                </c:pt>
                <c:pt idx="1976">
                  <c:v>44041</c:v>
                </c:pt>
                <c:pt idx="1977">
                  <c:v>44042</c:v>
                </c:pt>
                <c:pt idx="1978">
                  <c:v>44043</c:v>
                </c:pt>
                <c:pt idx="1979">
                  <c:v>44046</c:v>
                </c:pt>
                <c:pt idx="1980">
                  <c:v>44047</c:v>
                </c:pt>
                <c:pt idx="1981">
                  <c:v>44048</c:v>
                </c:pt>
                <c:pt idx="1982">
                  <c:v>44049</c:v>
                </c:pt>
                <c:pt idx="1983">
                  <c:v>44050</c:v>
                </c:pt>
                <c:pt idx="1984">
                  <c:v>44053</c:v>
                </c:pt>
                <c:pt idx="1985">
                  <c:v>44054</c:v>
                </c:pt>
                <c:pt idx="1986">
                  <c:v>44055</c:v>
                </c:pt>
                <c:pt idx="1987">
                  <c:v>44056</c:v>
                </c:pt>
                <c:pt idx="1988">
                  <c:v>44057</c:v>
                </c:pt>
                <c:pt idx="1989">
                  <c:v>44060</c:v>
                </c:pt>
                <c:pt idx="1990">
                  <c:v>44061</c:v>
                </c:pt>
                <c:pt idx="1991">
                  <c:v>44062</c:v>
                </c:pt>
                <c:pt idx="1992">
                  <c:v>44063</c:v>
                </c:pt>
                <c:pt idx="1993">
                  <c:v>44064</c:v>
                </c:pt>
                <c:pt idx="1994">
                  <c:v>44067</c:v>
                </c:pt>
                <c:pt idx="1995">
                  <c:v>44068</c:v>
                </c:pt>
                <c:pt idx="1996">
                  <c:v>44069</c:v>
                </c:pt>
                <c:pt idx="1997">
                  <c:v>44070</c:v>
                </c:pt>
                <c:pt idx="1998">
                  <c:v>44071</c:v>
                </c:pt>
                <c:pt idx="1999">
                  <c:v>44074</c:v>
                </c:pt>
                <c:pt idx="2000">
                  <c:v>44075</c:v>
                </c:pt>
                <c:pt idx="2001">
                  <c:v>44076</c:v>
                </c:pt>
                <c:pt idx="2002">
                  <c:v>44077</c:v>
                </c:pt>
                <c:pt idx="2003">
                  <c:v>44078</c:v>
                </c:pt>
                <c:pt idx="2004">
                  <c:v>44081</c:v>
                </c:pt>
                <c:pt idx="2005">
                  <c:v>44082</c:v>
                </c:pt>
                <c:pt idx="2006">
                  <c:v>44083</c:v>
                </c:pt>
                <c:pt idx="2007">
                  <c:v>44084</c:v>
                </c:pt>
                <c:pt idx="2008">
                  <c:v>44085</c:v>
                </c:pt>
                <c:pt idx="2009">
                  <c:v>44088</c:v>
                </c:pt>
                <c:pt idx="2010">
                  <c:v>44089</c:v>
                </c:pt>
                <c:pt idx="2011">
                  <c:v>44090</c:v>
                </c:pt>
                <c:pt idx="2012">
                  <c:v>44091</c:v>
                </c:pt>
                <c:pt idx="2013">
                  <c:v>44092</c:v>
                </c:pt>
                <c:pt idx="2014">
                  <c:v>44095</c:v>
                </c:pt>
                <c:pt idx="2015">
                  <c:v>44096</c:v>
                </c:pt>
                <c:pt idx="2016">
                  <c:v>44097</c:v>
                </c:pt>
                <c:pt idx="2017">
                  <c:v>44098</c:v>
                </c:pt>
                <c:pt idx="2018">
                  <c:v>44099</c:v>
                </c:pt>
                <c:pt idx="2019">
                  <c:v>44102</c:v>
                </c:pt>
                <c:pt idx="2020">
                  <c:v>44103</c:v>
                </c:pt>
                <c:pt idx="2021">
                  <c:v>44104</c:v>
                </c:pt>
                <c:pt idx="2022">
                  <c:v>44105</c:v>
                </c:pt>
                <c:pt idx="2023">
                  <c:v>44106</c:v>
                </c:pt>
                <c:pt idx="2024">
                  <c:v>44109</c:v>
                </c:pt>
                <c:pt idx="2025">
                  <c:v>44110</c:v>
                </c:pt>
                <c:pt idx="2026">
                  <c:v>44111</c:v>
                </c:pt>
                <c:pt idx="2027">
                  <c:v>44112</c:v>
                </c:pt>
                <c:pt idx="2028">
                  <c:v>44113</c:v>
                </c:pt>
                <c:pt idx="2029">
                  <c:v>44116</c:v>
                </c:pt>
                <c:pt idx="2030">
                  <c:v>44117</c:v>
                </c:pt>
                <c:pt idx="2031">
                  <c:v>44118</c:v>
                </c:pt>
                <c:pt idx="2032">
                  <c:v>44119</c:v>
                </c:pt>
                <c:pt idx="2033">
                  <c:v>44120</c:v>
                </c:pt>
                <c:pt idx="2034">
                  <c:v>44123</c:v>
                </c:pt>
                <c:pt idx="2035">
                  <c:v>44124</c:v>
                </c:pt>
                <c:pt idx="2036">
                  <c:v>44125</c:v>
                </c:pt>
                <c:pt idx="2037">
                  <c:v>44126</c:v>
                </c:pt>
                <c:pt idx="2038">
                  <c:v>44127</c:v>
                </c:pt>
                <c:pt idx="2039">
                  <c:v>44130</c:v>
                </c:pt>
                <c:pt idx="2040">
                  <c:v>44131</c:v>
                </c:pt>
                <c:pt idx="2041">
                  <c:v>44132</c:v>
                </c:pt>
                <c:pt idx="2042">
                  <c:v>44133</c:v>
                </c:pt>
                <c:pt idx="2043">
                  <c:v>44134</c:v>
                </c:pt>
                <c:pt idx="2044">
                  <c:v>44137</c:v>
                </c:pt>
                <c:pt idx="2045">
                  <c:v>44138</c:v>
                </c:pt>
                <c:pt idx="2046">
                  <c:v>44139</c:v>
                </c:pt>
                <c:pt idx="2047">
                  <c:v>44140</c:v>
                </c:pt>
                <c:pt idx="2048">
                  <c:v>44141</c:v>
                </c:pt>
                <c:pt idx="2049">
                  <c:v>44144</c:v>
                </c:pt>
                <c:pt idx="2050">
                  <c:v>44145</c:v>
                </c:pt>
                <c:pt idx="2051">
                  <c:v>44146</c:v>
                </c:pt>
                <c:pt idx="2052">
                  <c:v>44147</c:v>
                </c:pt>
                <c:pt idx="2053">
                  <c:v>44148</c:v>
                </c:pt>
                <c:pt idx="2054">
                  <c:v>44151</c:v>
                </c:pt>
                <c:pt idx="2055">
                  <c:v>44152</c:v>
                </c:pt>
                <c:pt idx="2056">
                  <c:v>44153</c:v>
                </c:pt>
                <c:pt idx="2057">
                  <c:v>44154</c:v>
                </c:pt>
                <c:pt idx="2058">
                  <c:v>44155</c:v>
                </c:pt>
                <c:pt idx="2059">
                  <c:v>44158</c:v>
                </c:pt>
                <c:pt idx="2060">
                  <c:v>44159</c:v>
                </c:pt>
                <c:pt idx="2061">
                  <c:v>44160</c:v>
                </c:pt>
                <c:pt idx="2062">
                  <c:v>44161</c:v>
                </c:pt>
                <c:pt idx="2063">
                  <c:v>44162</c:v>
                </c:pt>
                <c:pt idx="2064">
                  <c:v>44165</c:v>
                </c:pt>
                <c:pt idx="2065">
                  <c:v>44166</c:v>
                </c:pt>
                <c:pt idx="2066">
                  <c:v>44167</c:v>
                </c:pt>
                <c:pt idx="2067">
                  <c:v>44168</c:v>
                </c:pt>
                <c:pt idx="2068">
                  <c:v>44169</c:v>
                </c:pt>
                <c:pt idx="2069">
                  <c:v>44172</c:v>
                </c:pt>
                <c:pt idx="2070">
                  <c:v>44173</c:v>
                </c:pt>
                <c:pt idx="2071">
                  <c:v>44174</c:v>
                </c:pt>
                <c:pt idx="2072">
                  <c:v>44175</c:v>
                </c:pt>
                <c:pt idx="2073">
                  <c:v>44176</c:v>
                </c:pt>
                <c:pt idx="2074">
                  <c:v>44179</c:v>
                </c:pt>
                <c:pt idx="2075">
                  <c:v>44180</c:v>
                </c:pt>
                <c:pt idx="2076">
                  <c:v>44181</c:v>
                </c:pt>
                <c:pt idx="2077">
                  <c:v>44182</c:v>
                </c:pt>
                <c:pt idx="2078">
                  <c:v>44183</c:v>
                </c:pt>
                <c:pt idx="2079">
                  <c:v>44186</c:v>
                </c:pt>
                <c:pt idx="2080">
                  <c:v>44187</c:v>
                </c:pt>
                <c:pt idx="2081">
                  <c:v>44188</c:v>
                </c:pt>
                <c:pt idx="2082">
                  <c:v>44189</c:v>
                </c:pt>
                <c:pt idx="2083">
                  <c:v>44190</c:v>
                </c:pt>
                <c:pt idx="2084">
                  <c:v>44193</c:v>
                </c:pt>
                <c:pt idx="2085">
                  <c:v>44194</c:v>
                </c:pt>
                <c:pt idx="2086">
                  <c:v>44195</c:v>
                </c:pt>
                <c:pt idx="2087">
                  <c:v>44196</c:v>
                </c:pt>
                <c:pt idx="2088">
                  <c:v>44197</c:v>
                </c:pt>
                <c:pt idx="2089">
                  <c:v>44200</c:v>
                </c:pt>
                <c:pt idx="2090">
                  <c:v>44201</c:v>
                </c:pt>
                <c:pt idx="2091">
                  <c:v>44202</c:v>
                </c:pt>
                <c:pt idx="2092">
                  <c:v>44203</c:v>
                </c:pt>
                <c:pt idx="2093">
                  <c:v>44204</c:v>
                </c:pt>
                <c:pt idx="2094">
                  <c:v>44207</c:v>
                </c:pt>
                <c:pt idx="2095">
                  <c:v>44208</c:v>
                </c:pt>
                <c:pt idx="2096">
                  <c:v>44209</c:v>
                </c:pt>
                <c:pt idx="2097">
                  <c:v>44210</c:v>
                </c:pt>
                <c:pt idx="2098">
                  <c:v>44211</c:v>
                </c:pt>
                <c:pt idx="2099">
                  <c:v>44214</c:v>
                </c:pt>
                <c:pt idx="2100">
                  <c:v>44215</c:v>
                </c:pt>
                <c:pt idx="2101">
                  <c:v>44216</c:v>
                </c:pt>
                <c:pt idx="2102">
                  <c:v>44217</c:v>
                </c:pt>
                <c:pt idx="2103">
                  <c:v>44218</c:v>
                </c:pt>
                <c:pt idx="2104">
                  <c:v>44221</c:v>
                </c:pt>
                <c:pt idx="2105">
                  <c:v>44222</c:v>
                </c:pt>
                <c:pt idx="2106">
                  <c:v>44223</c:v>
                </c:pt>
                <c:pt idx="2107">
                  <c:v>44224</c:v>
                </c:pt>
                <c:pt idx="2108">
                  <c:v>44225</c:v>
                </c:pt>
                <c:pt idx="2109">
                  <c:v>44228</c:v>
                </c:pt>
                <c:pt idx="2110">
                  <c:v>44229</c:v>
                </c:pt>
                <c:pt idx="2111">
                  <c:v>44230</c:v>
                </c:pt>
                <c:pt idx="2112">
                  <c:v>44231</c:v>
                </c:pt>
                <c:pt idx="2113">
                  <c:v>44232</c:v>
                </c:pt>
                <c:pt idx="2114">
                  <c:v>44235</c:v>
                </c:pt>
                <c:pt idx="2115">
                  <c:v>44236</c:v>
                </c:pt>
                <c:pt idx="2116">
                  <c:v>44237</c:v>
                </c:pt>
                <c:pt idx="2117">
                  <c:v>44238</c:v>
                </c:pt>
                <c:pt idx="2118">
                  <c:v>44239</c:v>
                </c:pt>
                <c:pt idx="2119">
                  <c:v>44242</c:v>
                </c:pt>
                <c:pt idx="2120">
                  <c:v>44243</c:v>
                </c:pt>
                <c:pt idx="2121">
                  <c:v>44244</c:v>
                </c:pt>
                <c:pt idx="2122">
                  <c:v>44245</c:v>
                </c:pt>
                <c:pt idx="2123">
                  <c:v>44246</c:v>
                </c:pt>
                <c:pt idx="2124">
                  <c:v>44249</c:v>
                </c:pt>
                <c:pt idx="2125">
                  <c:v>44250</c:v>
                </c:pt>
                <c:pt idx="2126">
                  <c:v>44251</c:v>
                </c:pt>
                <c:pt idx="2127">
                  <c:v>44252</c:v>
                </c:pt>
                <c:pt idx="2128">
                  <c:v>44253</c:v>
                </c:pt>
                <c:pt idx="2129">
                  <c:v>44256</c:v>
                </c:pt>
                <c:pt idx="2130">
                  <c:v>44257</c:v>
                </c:pt>
                <c:pt idx="2131">
                  <c:v>44258</c:v>
                </c:pt>
                <c:pt idx="2132">
                  <c:v>44259</c:v>
                </c:pt>
                <c:pt idx="2133">
                  <c:v>44260</c:v>
                </c:pt>
                <c:pt idx="2134">
                  <c:v>44263</c:v>
                </c:pt>
                <c:pt idx="2135">
                  <c:v>44264</c:v>
                </c:pt>
                <c:pt idx="2136">
                  <c:v>44265</c:v>
                </c:pt>
                <c:pt idx="2137">
                  <c:v>44266</c:v>
                </c:pt>
                <c:pt idx="2138">
                  <c:v>44267</c:v>
                </c:pt>
                <c:pt idx="2139">
                  <c:v>44270</c:v>
                </c:pt>
                <c:pt idx="2140">
                  <c:v>44271</c:v>
                </c:pt>
                <c:pt idx="2141">
                  <c:v>44272</c:v>
                </c:pt>
                <c:pt idx="2142">
                  <c:v>44273</c:v>
                </c:pt>
                <c:pt idx="2143">
                  <c:v>44274</c:v>
                </c:pt>
                <c:pt idx="2144">
                  <c:v>44277</c:v>
                </c:pt>
                <c:pt idx="2145">
                  <c:v>44278</c:v>
                </c:pt>
                <c:pt idx="2146">
                  <c:v>44279</c:v>
                </c:pt>
                <c:pt idx="2147">
                  <c:v>44280</c:v>
                </c:pt>
                <c:pt idx="2148">
                  <c:v>44281</c:v>
                </c:pt>
                <c:pt idx="2149">
                  <c:v>44284</c:v>
                </c:pt>
                <c:pt idx="2150">
                  <c:v>44285</c:v>
                </c:pt>
                <c:pt idx="2151">
                  <c:v>44286</c:v>
                </c:pt>
                <c:pt idx="2152">
                  <c:v>44287</c:v>
                </c:pt>
                <c:pt idx="2153">
                  <c:v>44288</c:v>
                </c:pt>
                <c:pt idx="2154">
                  <c:v>44291</c:v>
                </c:pt>
                <c:pt idx="2155">
                  <c:v>44292</c:v>
                </c:pt>
                <c:pt idx="2156">
                  <c:v>44293</c:v>
                </c:pt>
                <c:pt idx="2157">
                  <c:v>44294</c:v>
                </c:pt>
                <c:pt idx="2158">
                  <c:v>44295</c:v>
                </c:pt>
                <c:pt idx="2159">
                  <c:v>44298</c:v>
                </c:pt>
                <c:pt idx="2160">
                  <c:v>44299</c:v>
                </c:pt>
                <c:pt idx="2161">
                  <c:v>44300</c:v>
                </c:pt>
                <c:pt idx="2162">
                  <c:v>44301</c:v>
                </c:pt>
                <c:pt idx="2163">
                  <c:v>44302</c:v>
                </c:pt>
                <c:pt idx="2164">
                  <c:v>44305</c:v>
                </c:pt>
                <c:pt idx="2165">
                  <c:v>44306</c:v>
                </c:pt>
                <c:pt idx="2166">
                  <c:v>44307</c:v>
                </c:pt>
                <c:pt idx="2167">
                  <c:v>44308</c:v>
                </c:pt>
                <c:pt idx="2168">
                  <c:v>44309</c:v>
                </c:pt>
                <c:pt idx="2169">
                  <c:v>44312</c:v>
                </c:pt>
                <c:pt idx="2170">
                  <c:v>44313</c:v>
                </c:pt>
                <c:pt idx="2171">
                  <c:v>44314</c:v>
                </c:pt>
                <c:pt idx="2172">
                  <c:v>44315</c:v>
                </c:pt>
                <c:pt idx="2173">
                  <c:v>44316</c:v>
                </c:pt>
                <c:pt idx="2174">
                  <c:v>44319</c:v>
                </c:pt>
                <c:pt idx="2175">
                  <c:v>44320</c:v>
                </c:pt>
                <c:pt idx="2176">
                  <c:v>44321</c:v>
                </c:pt>
                <c:pt idx="2177">
                  <c:v>44322</c:v>
                </c:pt>
                <c:pt idx="2178">
                  <c:v>44323</c:v>
                </c:pt>
                <c:pt idx="2179">
                  <c:v>44326</c:v>
                </c:pt>
                <c:pt idx="2180">
                  <c:v>44327</c:v>
                </c:pt>
                <c:pt idx="2181">
                  <c:v>44328</c:v>
                </c:pt>
                <c:pt idx="2182">
                  <c:v>44329</c:v>
                </c:pt>
                <c:pt idx="2183">
                  <c:v>44330</c:v>
                </c:pt>
                <c:pt idx="2184">
                  <c:v>44333</c:v>
                </c:pt>
                <c:pt idx="2185">
                  <c:v>44334</c:v>
                </c:pt>
                <c:pt idx="2186">
                  <c:v>44335</c:v>
                </c:pt>
                <c:pt idx="2187">
                  <c:v>44336</c:v>
                </c:pt>
                <c:pt idx="2188">
                  <c:v>44337</c:v>
                </c:pt>
                <c:pt idx="2189">
                  <c:v>44340</c:v>
                </c:pt>
                <c:pt idx="2190">
                  <c:v>44341</c:v>
                </c:pt>
                <c:pt idx="2191">
                  <c:v>44342</c:v>
                </c:pt>
                <c:pt idx="2192">
                  <c:v>44343</c:v>
                </c:pt>
                <c:pt idx="2193">
                  <c:v>44344</c:v>
                </c:pt>
                <c:pt idx="2194">
                  <c:v>44347</c:v>
                </c:pt>
                <c:pt idx="2195">
                  <c:v>44348</c:v>
                </c:pt>
                <c:pt idx="2196">
                  <c:v>44349</c:v>
                </c:pt>
                <c:pt idx="2197">
                  <c:v>44350</c:v>
                </c:pt>
                <c:pt idx="2198">
                  <c:v>44351</c:v>
                </c:pt>
                <c:pt idx="2199">
                  <c:v>44354</c:v>
                </c:pt>
                <c:pt idx="2200">
                  <c:v>44355</c:v>
                </c:pt>
                <c:pt idx="2201">
                  <c:v>44356</c:v>
                </c:pt>
                <c:pt idx="2202">
                  <c:v>44357</c:v>
                </c:pt>
                <c:pt idx="2203">
                  <c:v>44358</c:v>
                </c:pt>
                <c:pt idx="2204">
                  <c:v>44361</c:v>
                </c:pt>
                <c:pt idx="2205">
                  <c:v>44362</c:v>
                </c:pt>
                <c:pt idx="2206">
                  <c:v>44363</c:v>
                </c:pt>
                <c:pt idx="2207">
                  <c:v>44364</c:v>
                </c:pt>
                <c:pt idx="2208">
                  <c:v>44365</c:v>
                </c:pt>
                <c:pt idx="2209">
                  <c:v>44368</c:v>
                </c:pt>
                <c:pt idx="2210">
                  <c:v>44369</c:v>
                </c:pt>
                <c:pt idx="2211">
                  <c:v>44370</c:v>
                </c:pt>
                <c:pt idx="2212">
                  <c:v>44371</c:v>
                </c:pt>
                <c:pt idx="2213">
                  <c:v>44372</c:v>
                </c:pt>
                <c:pt idx="2214">
                  <c:v>44375</c:v>
                </c:pt>
                <c:pt idx="2215">
                  <c:v>44376</c:v>
                </c:pt>
                <c:pt idx="2216">
                  <c:v>44377</c:v>
                </c:pt>
                <c:pt idx="2217">
                  <c:v>44378</c:v>
                </c:pt>
                <c:pt idx="2218">
                  <c:v>44379</c:v>
                </c:pt>
                <c:pt idx="2219">
                  <c:v>44382</c:v>
                </c:pt>
                <c:pt idx="2220">
                  <c:v>44383</c:v>
                </c:pt>
                <c:pt idx="2221">
                  <c:v>44384</c:v>
                </c:pt>
                <c:pt idx="2222">
                  <c:v>44385</c:v>
                </c:pt>
                <c:pt idx="2223">
                  <c:v>44386</c:v>
                </c:pt>
                <c:pt idx="2224">
                  <c:v>44389</c:v>
                </c:pt>
                <c:pt idx="2225">
                  <c:v>44390</c:v>
                </c:pt>
                <c:pt idx="2226">
                  <c:v>44391</c:v>
                </c:pt>
                <c:pt idx="2227">
                  <c:v>44392</c:v>
                </c:pt>
                <c:pt idx="2228">
                  <c:v>44393</c:v>
                </c:pt>
                <c:pt idx="2229">
                  <c:v>44396</c:v>
                </c:pt>
                <c:pt idx="2230">
                  <c:v>44397</c:v>
                </c:pt>
                <c:pt idx="2231">
                  <c:v>44398</c:v>
                </c:pt>
                <c:pt idx="2232">
                  <c:v>44399</c:v>
                </c:pt>
                <c:pt idx="2233">
                  <c:v>44400</c:v>
                </c:pt>
                <c:pt idx="2234">
                  <c:v>44403</c:v>
                </c:pt>
                <c:pt idx="2235">
                  <c:v>44404</c:v>
                </c:pt>
                <c:pt idx="2236">
                  <c:v>44405</c:v>
                </c:pt>
                <c:pt idx="2237">
                  <c:v>44406</c:v>
                </c:pt>
                <c:pt idx="2238">
                  <c:v>44407</c:v>
                </c:pt>
                <c:pt idx="2239">
                  <c:v>44410</c:v>
                </c:pt>
                <c:pt idx="2240">
                  <c:v>44411</c:v>
                </c:pt>
                <c:pt idx="2241">
                  <c:v>44412</c:v>
                </c:pt>
                <c:pt idx="2242">
                  <c:v>44413</c:v>
                </c:pt>
                <c:pt idx="2243">
                  <c:v>44414</c:v>
                </c:pt>
                <c:pt idx="2244">
                  <c:v>44417</c:v>
                </c:pt>
                <c:pt idx="2245">
                  <c:v>44418</c:v>
                </c:pt>
                <c:pt idx="2246">
                  <c:v>44419</c:v>
                </c:pt>
                <c:pt idx="2247">
                  <c:v>44420</c:v>
                </c:pt>
                <c:pt idx="2248">
                  <c:v>44421</c:v>
                </c:pt>
                <c:pt idx="2249">
                  <c:v>44424</c:v>
                </c:pt>
                <c:pt idx="2250">
                  <c:v>44425</c:v>
                </c:pt>
                <c:pt idx="2251">
                  <c:v>44426</c:v>
                </c:pt>
                <c:pt idx="2252">
                  <c:v>44427</c:v>
                </c:pt>
                <c:pt idx="2253">
                  <c:v>44428</c:v>
                </c:pt>
                <c:pt idx="2254">
                  <c:v>44431</c:v>
                </c:pt>
                <c:pt idx="2255">
                  <c:v>44432</c:v>
                </c:pt>
                <c:pt idx="2256">
                  <c:v>44433</c:v>
                </c:pt>
                <c:pt idx="2257">
                  <c:v>44434</c:v>
                </c:pt>
                <c:pt idx="2258">
                  <c:v>44435</c:v>
                </c:pt>
                <c:pt idx="2259">
                  <c:v>44438</c:v>
                </c:pt>
                <c:pt idx="2260">
                  <c:v>44439</c:v>
                </c:pt>
                <c:pt idx="2261">
                  <c:v>44440</c:v>
                </c:pt>
                <c:pt idx="2262">
                  <c:v>44441</c:v>
                </c:pt>
                <c:pt idx="2263">
                  <c:v>44442</c:v>
                </c:pt>
                <c:pt idx="2264">
                  <c:v>44445</c:v>
                </c:pt>
                <c:pt idx="2265">
                  <c:v>44446</c:v>
                </c:pt>
                <c:pt idx="2266">
                  <c:v>44447</c:v>
                </c:pt>
                <c:pt idx="2267">
                  <c:v>44448</c:v>
                </c:pt>
                <c:pt idx="2268">
                  <c:v>44449</c:v>
                </c:pt>
                <c:pt idx="2269">
                  <c:v>44452</c:v>
                </c:pt>
                <c:pt idx="2270">
                  <c:v>44453</c:v>
                </c:pt>
                <c:pt idx="2271">
                  <c:v>44454</c:v>
                </c:pt>
                <c:pt idx="2272">
                  <c:v>44455</c:v>
                </c:pt>
                <c:pt idx="2273">
                  <c:v>44456</c:v>
                </c:pt>
                <c:pt idx="2274">
                  <c:v>44459</c:v>
                </c:pt>
                <c:pt idx="2275">
                  <c:v>44460</c:v>
                </c:pt>
                <c:pt idx="2276">
                  <c:v>44461</c:v>
                </c:pt>
                <c:pt idx="2277">
                  <c:v>44462</c:v>
                </c:pt>
                <c:pt idx="2278">
                  <c:v>44463</c:v>
                </c:pt>
                <c:pt idx="2279">
                  <c:v>44466</c:v>
                </c:pt>
                <c:pt idx="2280">
                  <c:v>44467</c:v>
                </c:pt>
                <c:pt idx="2281">
                  <c:v>44468</c:v>
                </c:pt>
                <c:pt idx="2282">
                  <c:v>44469</c:v>
                </c:pt>
                <c:pt idx="2283">
                  <c:v>44470</c:v>
                </c:pt>
                <c:pt idx="2284">
                  <c:v>44473</c:v>
                </c:pt>
                <c:pt idx="2285">
                  <c:v>44474</c:v>
                </c:pt>
                <c:pt idx="2286">
                  <c:v>44475</c:v>
                </c:pt>
                <c:pt idx="2287">
                  <c:v>44476</c:v>
                </c:pt>
                <c:pt idx="2288">
                  <c:v>44477</c:v>
                </c:pt>
                <c:pt idx="2289">
                  <c:v>44480</c:v>
                </c:pt>
                <c:pt idx="2290">
                  <c:v>44481</c:v>
                </c:pt>
                <c:pt idx="2291">
                  <c:v>44482</c:v>
                </c:pt>
                <c:pt idx="2292">
                  <c:v>44483</c:v>
                </c:pt>
                <c:pt idx="2293">
                  <c:v>44484</c:v>
                </c:pt>
                <c:pt idx="2294">
                  <c:v>44487</c:v>
                </c:pt>
                <c:pt idx="2295">
                  <c:v>44488</c:v>
                </c:pt>
                <c:pt idx="2296">
                  <c:v>44489</c:v>
                </c:pt>
                <c:pt idx="2297">
                  <c:v>44490</c:v>
                </c:pt>
                <c:pt idx="2298">
                  <c:v>44491</c:v>
                </c:pt>
                <c:pt idx="2299">
                  <c:v>44494</c:v>
                </c:pt>
                <c:pt idx="2300">
                  <c:v>44495</c:v>
                </c:pt>
                <c:pt idx="2301">
                  <c:v>44496</c:v>
                </c:pt>
                <c:pt idx="2302">
                  <c:v>44497</c:v>
                </c:pt>
                <c:pt idx="2303">
                  <c:v>44498</c:v>
                </c:pt>
                <c:pt idx="2304">
                  <c:v>44501</c:v>
                </c:pt>
                <c:pt idx="2305">
                  <c:v>44502</c:v>
                </c:pt>
                <c:pt idx="2306">
                  <c:v>44503</c:v>
                </c:pt>
                <c:pt idx="2307">
                  <c:v>44504</c:v>
                </c:pt>
                <c:pt idx="2308">
                  <c:v>44505</c:v>
                </c:pt>
                <c:pt idx="2309">
                  <c:v>44508</c:v>
                </c:pt>
                <c:pt idx="2310">
                  <c:v>44509</c:v>
                </c:pt>
                <c:pt idx="2311">
                  <c:v>44510</c:v>
                </c:pt>
                <c:pt idx="2312">
                  <c:v>44511</c:v>
                </c:pt>
                <c:pt idx="2313">
                  <c:v>44512</c:v>
                </c:pt>
                <c:pt idx="2314">
                  <c:v>44515</c:v>
                </c:pt>
                <c:pt idx="2315">
                  <c:v>44516</c:v>
                </c:pt>
                <c:pt idx="2316">
                  <c:v>44517</c:v>
                </c:pt>
                <c:pt idx="2317">
                  <c:v>44518</c:v>
                </c:pt>
                <c:pt idx="2318">
                  <c:v>44519</c:v>
                </c:pt>
                <c:pt idx="2319">
                  <c:v>44522</c:v>
                </c:pt>
                <c:pt idx="2320">
                  <c:v>44523</c:v>
                </c:pt>
                <c:pt idx="2321">
                  <c:v>44524</c:v>
                </c:pt>
                <c:pt idx="2322">
                  <c:v>44525</c:v>
                </c:pt>
                <c:pt idx="2323">
                  <c:v>44526</c:v>
                </c:pt>
                <c:pt idx="2324">
                  <c:v>44529</c:v>
                </c:pt>
                <c:pt idx="2325">
                  <c:v>44530</c:v>
                </c:pt>
                <c:pt idx="2326">
                  <c:v>44531</c:v>
                </c:pt>
                <c:pt idx="2327">
                  <c:v>44532</c:v>
                </c:pt>
                <c:pt idx="2328">
                  <c:v>44533</c:v>
                </c:pt>
                <c:pt idx="2329">
                  <c:v>44536</c:v>
                </c:pt>
                <c:pt idx="2330">
                  <c:v>44537</c:v>
                </c:pt>
                <c:pt idx="2331">
                  <c:v>44538</c:v>
                </c:pt>
                <c:pt idx="2332">
                  <c:v>44539</c:v>
                </c:pt>
                <c:pt idx="2333">
                  <c:v>44540</c:v>
                </c:pt>
                <c:pt idx="2334">
                  <c:v>44543</c:v>
                </c:pt>
                <c:pt idx="2335">
                  <c:v>44544</c:v>
                </c:pt>
                <c:pt idx="2336">
                  <c:v>44545</c:v>
                </c:pt>
                <c:pt idx="2337">
                  <c:v>44546</c:v>
                </c:pt>
                <c:pt idx="2338">
                  <c:v>44547</c:v>
                </c:pt>
                <c:pt idx="2339">
                  <c:v>44550</c:v>
                </c:pt>
                <c:pt idx="2340">
                  <c:v>44551</c:v>
                </c:pt>
                <c:pt idx="2341">
                  <c:v>44552</c:v>
                </c:pt>
                <c:pt idx="2342">
                  <c:v>44553</c:v>
                </c:pt>
                <c:pt idx="2343">
                  <c:v>44554</c:v>
                </c:pt>
                <c:pt idx="2344">
                  <c:v>44557</c:v>
                </c:pt>
                <c:pt idx="2345">
                  <c:v>44558</c:v>
                </c:pt>
                <c:pt idx="2346">
                  <c:v>44559</c:v>
                </c:pt>
                <c:pt idx="2347">
                  <c:v>44560</c:v>
                </c:pt>
                <c:pt idx="2348">
                  <c:v>44561</c:v>
                </c:pt>
                <c:pt idx="2349">
                  <c:v>44564</c:v>
                </c:pt>
                <c:pt idx="2350">
                  <c:v>44565</c:v>
                </c:pt>
                <c:pt idx="2351">
                  <c:v>44566</c:v>
                </c:pt>
                <c:pt idx="2352">
                  <c:v>44567</c:v>
                </c:pt>
                <c:pt idx="2353">
                  <c:v>44568</c:v>
                </c:pt>
                <c:pt idx="2354">
                  <c:v>44571</c:v>
                </c:pt>
                <c:pt idx="2355">
                  <c:v>44572</c:v>
                </c:pt>
                <c:pt idx="2356">
                  <c:v>44573</c:v>
                </c:pt>
                <c:pt idx="2357">
                  <c:v>44574</c:v>
                </c:pt>
                <c:pt idx="2358">
                  <c:v>44575</c:v>
                </c:pt>
                <c:pt idx="2359">
                  <c:v>44578</c:v>
                </c:pt>
                <c:pt idx="2360">
                  <c:v>44579</c:v>
                </c:pt>
                <c:pt idx="2361">
                  <c:v>44580</c:v>
                </c:pt>
                <c:pt idx="2362">
                  <c:v>44581</c:v>
                </c:pt>
                <c:pt idx="2363">
                  <c:v>44582</c:v>
                </c:pt>
                <c:pt idx="2364">
                  <c:v>44585</c:v>
                </c:pt>
                <c:pt idx="2365">
                  <c:v>44586</c:v>
                </c:pt>
                <c:pt idx="2366">
                  <c:v>44587</c:v>
                </c:pt>
                <c:pt idx="2367">
                  <c:v>44588</c:v>
                </c:pt>
                <c:pt idx="2368">
                  <c:v>44589</c:v>
                </c:pt>
                <c:pt idx="2369">
                  <c:v>44592</c:v>
                </c:pt>
                <c:pt idx="2370">
                  <c:v>44593</c:v>
                </c:pt>
                <c:pt idx="2371">
                  <c:v>44594</c:v>
                </c:pt>
                <c:pt idx="2372">
                  <c:v>44595</c:v>
                </c:pt>
                <c:pt idx="2373">
                  <c:v>44596</c:v>
                </c:pt>
                <c:pt idx="2374">
                  <c:v>44599</c:v>
                </c:pt>
                <c:pt idx="2375">
                  <c:v>44600</c:v>
                </c:pt>
                <c:pt idx="2376">
                  <c:v>44601</c:v>
                </c:pt>
                <c:pt idx="2377">
                  <c:v>44602</c:v>
                </c:pt>
                <c:pt idx="2378">
                  <c:v>44603</c:v>
                </c:pt>
                <c:pt idx="2379">
                  <c:v>44606</c:v>
                </c:pt>
                <c:pt idx="2380">
                  <c:v>44607</c:v>
                </c:pt>
                <c:pt idx="2381">
                  <c:v>44608</c:v>
                </c:pt>
                <c:pt idx="2382">
                  <c:v>44609</c:v>
                </c:pt>
                <c:pt idx="2383">
                  <c:v>44610</c:v>
                </c:pt>
                <c:pt idx="2384">
                  <c:v>44613</c:v>
                </c:pt>
                <c:pt idx="2385">
                  <c:v>44614</c:v>
                </c:pt>
                <c:pt idx="2386">
                  <c:v>44615</c:v>
                </c:pt>
                <c:pt idx="2387">
                  <c:v>44616</c:v>
                </c:pt>
                <c:pt idx="2388">
                  <c:v>44617</c:v>
                </c:pt>
                <c:pt idx="2389">
                  <c:v>44620</c:v>
                </c:pt>
                <c:pt idx="2390">
                  <c:v>44621</c:v>
                </c:pt>
                <c:pt idx="2391">
                  <c:v>44622</c:v>
                </c:pt>
                <c:pt idx="2392">
                  <c:v>44623</c:v>
                </c:pt>
                <c:pt idx="2393">
                  <c:v>44624</c:v>
                </c:pt>
                <c:pt idx="2394">
                  <c:v>44627</c:v>
                </c:pt>
                <c:pt idx="2395">
                  <c:v>44628</c:v>
                </c:pt>
                <c:pt idx="2396">
                  <c:v>44629</c:v>
                </c:pt>
                <c:pt idx="2397">
                  <c:v>44630</c:v>
                </c:pt>
                <c:pt idx="2398">
                  <c:v>44631</c:v>
                </c:pt>
                <c:pt idx="2399">
                  <c:v>44634</c:v>
                </c:pt>
                <c:pt idx="2400">
                  <c:v>44635</c:v>
                </c:pt>
                <c:pt idx="2401">
                  <c:v>44636</c:v>
                </c:pt>
                <c:pt idx="2402">
                  <c:v>44637</c:v>
                </c:pt>
                <c:pt idx="2403">
                  <c:v>44638</c:v>
                </c:pt>
                <c:pt idx="2404">
                  <c:v>44641</c:v>
                </c:pt>
                <c:pt idx="2405">
                  <c:v>44642</c:v>
                </c:pt>
                <c:pt idx="2406">
                  <c:v>44643</c:v>
                </c:pt>
                <c:pt idx="2407">
                  <c:v>44644</c:v>
                </c:pt>
                <c:pt idx="2408">
                  <c:v>44645</c:v>
                </c:pt>
                <c:pt idx="2409">
                  <c:v>44648</c:v>
                </c:pt>
                <c:pt idx="2410">
                  <c:v>44649</c:v>
                </c:pt>
                <c:pt idx="2411">
                  <c:v>44650</c:v>
                </c:pt>
                <c:pt idx="2412">
                  <c:v>44651</c:v>
                </c:pt>
                <c:pt idx="2413">
                  <c:v>44652</c:v>
                </c:pt>
                <c:pt idx="2414">
                  <c:v>44655</c:v>
                </c:pt>
                <c:pt idx="2415">
                  <c:v>44656</c:v>
                </c:pt>
                <c:pt idx="2416">
                  <c:v>44657</c:v>
                </c:pt>
                <c:pt idx="2417">
                  <c:v>44658</c:v>
                </c:pt>
                <c:pt idx="2418">
                  <c:v>44659</c:v>
                </c:pt>
                <c:pt idx="2419">
                  <c:v>44662</c:v>
                </c:pt>
                <c:pt idx="2420">
                  <c:v>44663</c:v>
                </c:pt>
                <c:pt idx="2421">
                  <c:v>44664</c:v>
                </c:pt>
                <c:pt idx="2422">
                  <c:v>44665</c:v>
                </c:pt>
                <c:pt idx="2423">
                  <c:v>44666</c:v>
                </c:pt>
                <c:pt idx="2424">
                  <c:v>44669</c:v>
                </c:pt>
                <c:pt idx="2425">
                  <c:v>44670</c:v>
                </c:pt>
                <c:pt idx="2426">
                  <c:v>44671</c:v>
                </c:pt>
                <c:pt idx="2427">
                  <c:v>44672</c:v>
                </c:pt>
                <c:pt idx="2428">
                  <c:v>44673</c:v>
                </c:pt>
                <c:pt idx="2429">
                  <c:v>44676</c:v>
                </c:pt>
                <c:pt idx="2430">
                  <c:v>44677</c:v>
                </c:pt>
                <c:pt idx="2431">
                  <c:v>44678</c:v>
                </c:pt>
                <c:pt idx="2432">
                  <c:v>44679</c:v>
                </c:pt>
                <c:pt idx="2433">
                  <c:v>44680</c:v>
                </c:pt>
                <c:pt idx="2434">
                  <c:v>44683</c:v>
                </c:pt>
                <c:pt idx="2435">
                  <c:v>44684</c:v>
                </c:pt>
                <c:pt idx="2436">
                  <c:v>44685</c:v>
                </c:pt>
                <c:pt idx="2437">
                  <c:v>44686</c:v>
                </c:pt>
                <c:pt idx="2438">
                  <c:v>44687</c:v>
                </c:pt>
                <c:pt idx="2439">
                  <c:v>44690</c:v>
                </c:pt>
                <c:pt idx="2440">
                  <c:v>44691</c:v>
                </c:pt>
                <c:pt idx="2441">
                  <c:v>44692</c:v>
                </c:pt>
                <c:pt idx="2442">
                  <c:v>44693</c:v>
                </c:pt>
                <c:pt idx="2443">
                  <c:v>44694</c:v>
                </c:pt>
                <c:pt idx="2444">
                  <c:v>44697</c:v>
                </c:pt>
                <c:pt idx="2445">
                  <c:v>44698</c:v>
                </c:pt>
                <c:pt idx="2446">
                  <c:v>44699</c:v>
                </c:pt>
                <c:pt idx="2447">
                  <c:v>44700</c:v>
                </c:pt>
                <c:pt idx="2448">
                  <c:v>44701</c:v>
                </c:pt>
                <c:pt idx="2449">
                  <c:v>44704</c:v>
                </c:pt>
                <c:pt idx="2450">
                  <c:v>44705</c:v>
                </c:pt>
                <c:pt idx="2451">
                  <c:v>44706</c:v>
                </c:pt>
                <c:pt idx="2452">
                  <c:v>44707</c:v>
                </c:pt>
                <c:pt idx="2453">
                  <c:v>44708</c:v>
                </c:pt>
                <c:pt idx="2454">
                  <c:v>44711</c:v>
                </c:pt>
                <c:pt idx="2455">
                  <c:v>44712</c:v>
                </c:pt>
                <c:pt idx="2456">
                  <c:v>44713</c:v>
                </c:pt>
                <c:pt idx="2457">
                  <c:v>44714</c:v>
                </c:pt>
                <c:pt idx="2458">
                  <c:v>44715</c:v>
                </c:pt>
                <c:pt idx="2459">
                  <c:v>44718</c:v>
                </c:pt>
                <c:pt idx="2460">
                  <c:v>44719</c:v>
                </c:pt>
                <c:pt idx="2461">
                  <c:v>44720</c:v>
                </c:pt>
                <c:pt idx="2462">
                  <c:v>44721</c:v>
                </c:pt>
                <c:pt idx="2463">
                  <c:v>44722</c:v>
                </c:pt>
                <c:pt idx="2464">
                  <c:v>44725</c:v>
                </c:pt>
                <c:pt idx="2465">
                  <c:v>44726</c:v>
                </c:pt>
                <c:pt idx="2466">
                  <c:v>44727</c:v>
                </c:pt>
                <c:pt idx="2467">
                  <c:v>44728</c:v>
                </c:pt>
                <c:pt idx="2468">
                  <c:v>44729</c:v>
                </c:pt>
                <c:pt idx="2469">
                  <c:v>44732</c:v>
                </c:pt>
                <c:pt idx="2470">
                  <c:v>44733</c:v>
                </c:pt>
                <c:pt idx="2471">
                  <c:v>44734</c:v>
                </c:pt>
                <c:pt idx="2472">
                  <c:v>44735</c:v>
                </c:pt>
                <c:pt idx="2473">
                  <c:v>44736</c:v>
                </c:pt>
                <c:pt idx="2474">
                  <c:v>44739</c:v>
                </c:pt>
                <c:pt idx="2475">
                  <c:v>44740</c:v>
                </c:pt>
                <c:pt idx="2476">
                  <c:v>44741</c:v>
                </c:pt>
                <c:pt idx="2477">
                  <c:v>44742</c:v>
                </c:pt>
                <c:pt idx="2478">
                  <c:v>44743</c:v>
                </c:pt>
                <c:pt idx="2479">
                  <c:v>44746</c:v>
                </c:pt>
                <c:pt idx="2480">
                  <c:v>44747</c:v>
                </c:pt>
                <c:pt idx="2481">
                  <c:v>44748</c:v>
                </c:pt>
                <c:pt idx="2482">
                  <c:v>44749</c:v>
                </c:pt>
                <c:pt idx="2483">
                  <c:v>44750</c:v>
                </c:pt>
                <c:pt idx="2484">
                  <c:v>44753</c:v>
                </c:pt>
                <c:pt idx="2485">
                  <c:v>44754</c:v>
                </c:pt>
                <c:pt idx="2486">
                  <c:v>44755</c:v>
                </c:pt>
                <c:pt idx="2487">
                  <c:v>44756</c:v>
                </c:pt>
                <c:pt idx="2488">
                  <c:v>44757</c:v>
                </c:pt>
                <c:pt idx="2489">
                  <c:v>44760</c:v>
                </c:pt>
                <c:pt idx="2490">
                  <c:v>44761</c:v>
                </c:pt>
                <c:pt idx="2491">
                  <c:v>44762</c:v>
                </c:pt>
                <c:pt idx="2492">
                  <c:v>44763</c:v>
                </c:pt>
                <c:pt idx="2493">
                  <c:v>44764</c:v>
                </c:pt>
                <c:pt idx="2494">
                  <c:v>44767</c:v>
                </c:pt>
                <c:pt idx="2495">
                  <c:v>44768</c:v>
                </c:pt>
                <c:pt idx="2496">
                  <c:v>44769</c:v>
                </c:pt>
                <c:pt idx="2497">
                  <c:v>44770</c:v>
                </c:pt>
                <c:pt idx="2498">
                  <c:v>44771</c:v>
                </c:pt>
                <c:pt idx="2499">
                  <c:v>44774</c:v>
                </c:pt>
                <c:pt idx="2500">
                  <c:v>44775</c:v>
                </c:pt>
                <c:pt idx="2501">
                  <c:v>44776</c:v>
                </c:pt>
                <c:pt idx="2502">
                  <c:v>44777</c:v>
                </c:pt>
                <c:pt idx="2503">
                  <c:v>44778</c:v>
                </c:pt>
                <c:pt idx="2504">
                  <c:v>44781</c:v>
                </c:pt>
                <c:pt idx="2505">
                  <c:v>44782</c:v>
                </c:pt>
                <c:pt idx="2506">
                  <c:v>44783</c:v>
                </c:pt>
                <c:pt idx="2507">
                  <c:v>44784</c:v>
                </c:pt>
                <c:pt idx="2508">
                  <c:v>44785</c:v>
                </c:pt>
                <c:pt idx="2509">
                  <c:v>44788</c:v>
                </c:pt>
                <c:pt idx="2510">
                  <c:v>44789</c:v>
                </c:pt>
                <c:pt idx="2511">
                  <c:v>44790</c:v>
                </c:pt>
                <c:pt idx="2512">
                  <c:v>44791</c:v>
                </c:pt>
                <c:pt idx="2513">
                  <c:v>44792</c:v>
                </c:pt>
                <c:pt idx="2514">
                  <c:v>44795</c:v>
                </c:pt>
                <c:pt idx="2515">
                  <c:v>44796</c:v>
                </c:pt>
                <c:pt idx="2516">
                  <c:v>44797</c:v>
                </c:pt>
                <c:pt idx="2517">
                  <c:v>44798</c:v>
                </c:pt>
                <c:pt idx="2518">
                  <c:v>44799</c:v>
                </c:pt>
                <c:pt idx="2519">
                  <c:v>44802</c:v>
                </c:pt>
                <c:pt idx="2520">
                  <c:v>44803</c:v>
                </c:pt>
                <c:pt idx="2521">
                  <c:v>44804</c:v>
                </c:pt>
                <c:pt idx="2522">
                  <c:v>44805</c:v>
                </c:pt>
                <c:pt idx="2523">
                  <c:v>44806</c:v>
                </c:pt>
                <c:pt idx="2524">
                  <c:v>44809</c:v>
                </c:pt>
                <c:pt idx="2525">
                  <c:v>44810</c:v>
                </c:pt>
                <c:pt idx="2526">
                  <c:v>44811</c:v>
                </c:pt>
                <c:pt idx="2527">
                  <c:v>44812</c:v>
                </c:pt>
                <c:pt idx="2528">
                  <c:v>44813</c:v>
                </c:pt>
                <c:pt idx="2529">
                  <c:v>44816</c:v>
                </c:pt>
                <c:pt idx="2530">
                  <c:v>44817</c:v>
                </c:pt>
                <c:pt idx="2531">
                  <c:v>44818</c:v>
                </c:pt>
                <c:pt idx="2532">
                  <c:v>44819</c:v>
                </c:pt>
                <c:pt idx="2533">
                  <c:v>44820</c:v>
                </c:pt>
                <c:pt idx="2534">
                  <c:v>44823</c:v>
                </c:pt>
                <c:pt idx="2535">
                  <c:v>44824</c:v>
                </c:pt>
                <c:pt idx="2536">
                  <c:v>44825</c:v>
                </c:pt>
                <c:pt idx="2537">
                  <c:v>44826</c:v>
                </c:pt>
                <c:pt idx="2538">
                  <c:v>44827</c:v>
                </c:pt>
                <c:pt idx="2539">
                  <c:v>44830</c:v>
                </c:pt>
                <c:pt idx="2540">
                  <c:v>44831</c:v>
                </c:pt>
                <c:pt idx="2541">
                  <c:v>44832</c:v>
                </c:pt>
                <c:pt idx="2542">
                  <c:v>44833</c:v>
                </c:pt>
                <c:pt idx="2543">
                  <c:v>44834</c:v>
                </c:pt>
                <c:pt idx="2544">
                  <c:v>44837</c:v>
                </c:pt>
                <c:pt idx="2545">
                  <c:v>44838</c:v>
                </c:pt>
                <c:pt idx="2546">
                  <c:v>44839</c:v>
                </c:pt>
                <c:pt idx="2547">
                  <c:v>44840</c:v>
                </c:pt>
                <c:pt idx="2548">
                  <c:v>44841</c:v>
                </c:pt>
                <c:pt idx="2549">
                  <c:v>44844</c:v>
                </c:pt>
                <c:pt idx="2550">
                  <c:v>44845</c:v>
                </c:pt>
                <c:pt idx="2551">
                  <c:v>44846</c:v>
                </c:pt>
                <c:pt idx="2552">
                  <c:v>44847</c:v>
                </c:pt>
                <c:pt idx="2553">
                  <c:v>44848</c:v>
                </c:pt>
                <c:pt idx="2554">
                  <c:v>44851</c:v>
                </c:pt>
                <c:pt idx="2555">
                  <c:v>44852</c:v>
                </c:pt>
                <c:pt idx="2556">
                  <c:v>44853</c:v>
                </c:pt>
                <c:pt idx="2557">
                  <c:v>44854</c:v>
                </c:pt>
                <c:pt idx="2558">
                  <c:v>44855</c:v>
                </c:pt>
                <c:pt idx="2559">
                  <c:v>44858</c:v>
                </c:pt>
                <c:pt idx="2560">
                  <c:v>44859</c:v>
                </c:pt>
                <c:pt idx="2561">
                  <c:v>44860</c:v>
                </c:pt>
                <c:pt idx="2562">
                  <c:v>44861</c:v>
                </c:pt>
                <c:pt idx="2563">
                  <c:v>44862</c:v>
                </c:pt>
                <c:pt idx="2564">
                  <c:v>44865</c:v>
                </c:pt>
                <c:pt idx="2565">
                  <c:v>44866</c:v>
                </c:pt>
                <c:pt idx="2566">
                  <c:v>44867</c:v>
                </c:pt>
                <c:pt idx="2567">
                  <c:v>44868</c:v>
                </c:pt>
                <c:pt idx="2568">
                  <c:v>44869</c:v>
                </c:pt>
                <c:pt idx="2569">
                  <c:v>44872</c:v>
                </c:pt>
                <c:pt idx="2570">
                  <c:v>44873</c:v>
                </c:pt>
                <c:pt idx="2571">
                  <c:v>44874</c:v>
                </c:pt>
                <c:pt idx="2572">
                  <c:v>44875</c:v>
                </c:pt>
                <c:pt idx="2573">
                  <c:v>44876</c:v>
                </c:pt>
                <c:pt idx="2574">
                  <c:v>44879</c:v>
                </c:pt>
                <c:pt idx="2575">
                  <c:v>44880</c:v>
                </c:pt>
                <c:pt idx="2576">
                  <c:v>44881</c:v>
                </c:pt>
                <c:pt idx="2577">
                  <c:v>44882</c:v>
                </c:pt>
                <c:pt idx="2578">
                  <c:v>44883</c:v>
                </c:pt>
                <c:pt idx="2579">
                  <c:v>44886</c:v>
                </c:pt>
                <c:pt idx="2580">
                  <c:v>44887</c:v>
                </c:pt>
                <c:pt idx="2581">
                  <c:v>44888</c:v>
                </c:pt>
                <c:pt idx="2582">
                  <c:v>44889</c:v>
                </c:pt>
                <c:pt idx="2583">
                  <c:v>44890</c:v>
                </c:pt>
                <c:pt idx="2584">
                  <c:v>44893</c:v>
                </c:pt>
                <c:pt idx="2585">
                  <c:v>44894</c:v>
                </c:pt>
                <c:pt idx="2586">
                  <c:v>44895</c:v>
                </c:pt>
                <c:pt idx="2587">
                  <c:v>44896</c:v>
                </c:pt>
                <c:pt idx="2588">
                  <c:v>44897</c:v>
                </c:pt>
                <c:pt idx="2589">
                  <c:v>44900</c:v>
                </c:pt>
                <c:pt idx="2590">
                  <c:v>44901</c:v>
                </c:pt>
                <c:pt idx="2591">
                  <c:v>44902</c:v>
                </c:pt>
                <c:pt idx="2592">
                  <c:v>44903</c:v>
                </c:pt>
                <c:pt idx="2593">
                  <c:v>44904</c:v>
                </c:pt>
                <c:pt idx="2594">
                  <c:v>44907</c:v>
                </c:pt>
                <c:pt idx="2595">
                  <c:v>44908</c:v>
                </c:pt>
                <c:pt idx="2596">
                  <c:v>44909</c:v>
                </c:pt>
                <c:pt idx="2597">
                  <c:v>44910</c:v>
                </c:pt>
                <c:pt idx="2598">
                  <c:v>44911</c:v>
                </c:pt>
                <c:pt idx="2599">
                  <c:v>44914</c:v>
                </c:pt>
                <c:pt idx="2600">
                  <c:v>44915</c:v>
                </c:pt>
                <c:pt idx="2601">
                  <c:v>44916</c:v>
                </c:pt>
                <c:pt idx="2602">
                  <c:v>44917</c:v>
                </c:pt>
                <c:pt idx="2603">
                  <c:v>44918</c:v>
                </c:pt>
                <c:pt idx="2604">
                  <c:v>44921</c:v>
                </c:pt>
                <c:pt idx="2605">
                  <c:v>44922</c:v>
                </c:pt>
                <c:pt idx="2606">
                  <c:v>44923</c:v>
                </c:pt>
                <c:pt idx="2607">
                  <c:v>44924</c:v>
                </c:pt>
                <c:pt idx="2608">
                  <c:v>44925</c:v>
                </c:pt>
                <c:pt idx="2609">
                  <c:v>44928</c:v>
                </c:pt>
                <c:pt idx="2610">
                  <c:v>44929</c:v>
                </c:pt>
                <c:pt idx="2611">
                  <c:v>44930</c:v>
                </c:pt>
                <c:pt idx="2612">
                  <c:v>44931</c:v>
                </c:pt>
                <c:pt idx="2613">
                  <c:v>44932</c:v>
                </c:pt>
                <c:pt idx="2614">
                  <c:v>44935</c:v>
                </c:pt>
                <c:pt idx="2615">
                  <c:v>44936</c:v>
                </c:pt>
                <c:pt idx="2616">
                  <c:v>44937</c:v>
                </c:pt>
                <c:pt idx="2617">
                  <c:v>44938</c:v>
                </c:pt>
                <c:pt idx="2618">
                  <c:v>44939</c:v>
                </c:pt>
                <c:pt idx="2619">
                  <c:v>44942</c:v>
                </c:pt>
                <c:pt idx="2620">
                  <c:v>44943</c:v>
                </c:pt>
                <c:pt idx="2621">
                  <c:v>44944</c:v>
                </c:pt>
                <c:pt idx="2622">
                  <c:v>44945</c:v>
                </c:pt>
                <c:pt idx="2623">
                  <c:v>44946</c:v>
                </c:pt>
                <c:pt idx="2624">
                  <c:v>44949</c:v>
                </c:pt>
                <c:pt idx="2625">
                  <c:v>44950</c:v>
                </c:pt>
                <c:pt idx="2626">
                  <c:v>44951</c:v>
                </c:pt>
                <c:pt idx="2627">
                  <c:v>44952</c:v>
                </c:pt>
                <c:pt idx="2628">
                  <c:v>44953</c:v>
                </c:pt>
                <c:pt idx="2629">
                  <c:v>44956</c:v>
                </c:pt>
                <c:pt idx="2630">
                  <c:v>44957</c:v>
                </c:pt>
                <c:pt idx="2631">
                  <c:v>44958</c:v>
                </c:pt>
                <c:pt idx="2632">
                  <c:v>44959</c:v>
                </c:pt>
                <c:pt idx="2633">
                  <c:v>44960</c:v>
                </c:pt>
                <c:pt idx="2634">
                  <c:v>44963</c:v>
                </c:pt>
                <c:pt idx="2635">
                  <c:v>44964</c:v>
                </c:pt>
                <c:pt idx="2636">
                  <c:v>44965</c:v>
                </c:pt>
                <c:pt idx="2637">
                  <c:v>44966</c:v>
                </c:pt>
                <c:pt idx="2638">
                  <c:v>44967</c:v>
                </c:pt>
                <c:pt idx="2639">
                  <c:v>44970</c:v>
                </c:pt>
                <c:pt idx="2640">
                  <c:v>44971</c:v>
                </c:pt>
                <c:pt idx="2641">
                  <c:v>44972</c:v>
                </c:pt>
                <c:pt idx="2642">
                  <c:v>44973</c:v>
                </c:pt>
                <c:pt idx="2643">
                  <c:v>44974</c:v>
                </c:pt>
                <c:pt idx="2644">
                  <c:v>44977</c:v>
                </c:pt>
                <c:pt idx="2645">
                  <c:v>44978</c:v>
                </c:pt>
                <c:pt idx="2646">
                  <c:v>44979</c:v>
                </c:pt>
                <c:pt idx="2647">
                  <c:v>44980</c:v>
                </c:pt>
                <c:pt idx="2648">
                  <c:v>44981</c:v>
                </c:pt>
                <c:pt idx="2649">
                  <c:v>44984</c:v>
                </c:pt>
                <c:pt idx="2650">
                  <c:v>44985</c:v>
                </c:pt>
                <c:pt idx="2651">
                  <c:v>44986</c:v>
                </c:pt>
                <c:pt idx="2652">
                  <c:v>44987</c:v>
                </c:pt>
                <c:pt idx="2653">
                  <c:v>44988</c:v>
                </c:pt>
                <c:pt idx="2654">
                  <c:v>44991</c:v>
                </c:pt>
                <c:pt idx="2655">
                  <c:v>44992</c:v>
                </c:pt>
                <c:pt idx="2656">
                  <c:v>44993</c:v>
                </c:pt>
                <c:pt idx="2657">
                  <c:v>44994</c:v>
                </c:pt>
                <c:pt idx="2658">
                  <c:v>44995</c:v>
                </c:pt>
                <c:pt idx="2659">
                  <c:v>44998</c:v>
                </c:pt>
                <c:pt idx="2660">
                  <c:v>44999</c:v>
                </c:pt>
                <c:pt idx="2661">
                  <c:v>45000</c:v>
                </c:pt>
                <c:pt idx="2662">
                  <c:v>45001</c:v>
                </c:pt>
                <c:pt idx="2663">
                  <c:v>45002</c:v>
                </c:pt>
                <c:pt idx="2664">
                  <c:v>45005</c:v>
                </c:pt>
                <c:pt idx="2665">
                  <c:v>45006</c:v>
                </c:pt>
                <c:pt idx="2666">
                  <c:v>45007</c:v>
                </c:pt>
                <c:pt idx="2667">
                  <c:v>45008</c:v>
                </c:pt>
                <c:pt idx="2668">
                  <c:v>45009</c:v>
                </c:pt>
                <c:pt idx="2669">
                  <c:v>45012</c:v>
                </c:pt>
                <c:pt idx="2670">
                  <c:v>45013</c:v>
                </c:pt>
                <c:pt idx="2671">
                  <c:v>45014</c:v>
                </c:pt>
                <c:pt idx="2672">
                  <c:v>45015</c:v>
                </c:pt>
                <c:pt idx="2673">
                  <c:v>45016</c:v>
                </c:pt>
                <c:pt idx="2674">
                  <c:v>45019</c:v>
                </c:pt>
                <c:pt idx="2675">
                  <c:v>45020</c:v>
                </c:pt>
                <c:pt idx="2676">
                  <c:v>45021</c:v>
                </c:pt>
                <c:pt idx="2677">
                  <c:v>45022</c:v>
                </c:pt>
                <c:pt idx="2678">
                  <c:v>45023</c:v>
                </c:pt>
                <c:pt idx="2679">
                  <c:v>45026</c:v>
                </c:pt>
                <c:pt idx="2680">
                  <c:v>45027</c:v>
                </c:pt>
                <c:pt idx="2681">
                  <c:v>45028</c:v>
                </c:pt>
                <c:pt idx="2682">
                  <c:v>45029</c:v>
                </c:pt>
                <c:pt idx="2683">
                  <c:v>45030</c:v>
                </c:pt>
                <c:pt idx="2684">
                  <c:v>45033</c:v>
                </c:pt>
                <c:pt idx="2685">
                  <c:v>45034</c:v>
                </c:pt>
                <c:pt idx="2686">
                  <c:v>45035</c:v>
                </c:pt>
                <c:pt idx="2687">
                  <c:v>45036</c:v>
                </c:pt>
                <c:pt idx="2688">
                  <c:v>45037</c:v>
                </c:pt>
                <c:pt idx="2689">
                  <c:v>45040</c:v>
                </c:pt>
                <c:pt idx="2690">
                  <c:v>45041</c:v>
                </c:pt>
                <c:pt idx="2691">
                  <c:v>45042</c:v>
                </c:pt>
                <c:pt idx="2692">
                  <c:v>45043</c:v>
                </c:pt>
                <c:pt idx="2693">
                  <c:v>45044</c:v>
                </c:pt>
                <c:pt idx="2694">
                  <c:v>45047</c:v>
                </c:pt>
                <c:pt idx="2695">
                  <c:v>45048</c:v>
                </c:pt>
                <c:pt idx="2696">
                  <c:v>45049</c:v>
                </c:pt>
                <c:pt idx="2697">
                  <c:v>45050</c:v>
                </c:pt>
                <c:pt idx="2698">
                  <c:v>45051</c:v>
                </c:pt>
                <c:pt idx="2699">
                  <c:v>45054</c:v>
                </c:pt>
                <c:pt idx="2700">
                  <c:v>45055</c:v>
                </c:pt>
                <c:pt idx="2701">
                  <c:v>45056</c:v>
                </c:pt>
                <c:pt idx="2702">
                  <c:v>45057</c:v>
                </c:pt>
                <c:pt idx="2703">
                  <c:v>45058</c:v>
                </c:pt>
                <c:pt idx="2704">
                  <c:v>45061</c:v>
                </c:pt>
                <c:pt idx="2705">
                  <c:v>45062</c:v>
                </c:pt>
                <c:pt idx="2706">
                  <c:v>45063</c:v>
                </c:pt>
                <c:pt idx="2707">
                  <c:v>45064</c:v>
                </c:pt>
                <c:pt idx="2708">
                  <c:v>45065</c:v>
                </c:pt>
                <c:pt idx="2709">
                  <c:v>45068</c:v>
                </c:pt>
                <c:pt idx="2710">
                  <c:v>45069</c:v>
                </c:pt>
                <c:pt idx="2711">
                  <c:v>45070</c:v>
                </c:pt>
                <c:pt idx="2712">
                  <c:v>45071</c:v>
                </c:pt>
                <c:pt idx="2713">
                  <c:v>45072</c:v>
                </c:pt>
                <c:pt idx="2714">
                  <c:v>45075</c:v>
                </c:pt>
                <c:pt idx="2715">
                  <c:v>45076</c:v>
                </c:pt>
                <c:pt idx="2716">
                  <c:v>45077</c:v>
                </c:pt>
                <c:pt idx="2717">
                  <c:v>45078</c:v>
                </c:pt>
                <c:pt idx="2718">
                  <c:v>45079</c:v>
                </c:pt>
                <c:pt idx="2719">
                  <c:v>45082</c:v>
                </c:pt>
                <c:pt idx="2720">
                  <c:v>45083</c:v>
                </c:pt>
                <c:pt idx="2721">
                  <c:v>45084</c:v>
                </c:pt>
                <c:pt idx="2722">
                  <c:v>45085</c:v>
                </c:pt>
                <c:pt idx="2723">
                  <c:v>45086</c:v>
                </c:pt>
                <c:pt idx="2724">
                  <c:v>45089</c:v>
                </c:pt>
                <c:pt idx="2725">
                  <c:v>45090</c:v>
                </c:pt>
                <c:pt idx="2726">
                  <c:v>45091</c:v>
                </c:pt>
                <c:pt idx="2727">
                  <c:v>45092</c:v>
                </c:pt>
                <c:pt idx="2728">
                  <c:v>45093</c:v>
                </c:pt>
                <c:pt idx="2729">
                  <c:v>45096</c:v>
                </c:pt>
                <c:pt idx="2730">
                  <c:v>45097</c:v>
                </c:pt>
                <c:pt idx="2731">
                  <c:v>45098</c:v>
                </c:pt>
                <c:pt idx="2732">
                  <c:v>45099</c:v>
                </c:pt>
                <c:pt idx="2733">
                  <c:v>45100</c:v>
                </c:pt>
                <c:pt idx="2734">
                  <c:v>45103</c:v>
                </c:pt>
                <c:pt idx="2735">
                  <c:v>45104</c:v>
                </c:pt>
                <c:pt idx="2736">
                  <c:v>45105</c:v>
                </c:pt>
                <c:pt idx="2737">
                  <c:v>45106</c:v>
                </c:pt>
                <c:pt idx="2738">
                  <c:v>45107</c:v>
                </c:pt>
                <c:pt idx="2739">
                  <c:v>45110</c:v>
                </c:pt>
                <c:pt idx="2740">
                  <c:v>45111</c:v>
                </c:pt>
                <c:pt idx="2741">
                  <c:v>45112</c:v>
                </c:pt>
                <c:pt idx="2742">
                  <c:v>45113</c:v>
                </c:pt>
                <c:pt idx="2743">
                  <c:v>45114</c:v>
                </c:pt>
                <c:pt idx="2744">
                  <c:v>45117</c:v>
                </c:pt>
                <c:pt idx="2745">
                  <c:v>45118</c:v>
                </c:pt>
                <c:pt idx="2746">
                  <c:v>45119</c:v>
                </c:pt>
                <c:pt idx="2747">
                  <c:v>45120</c:v>
                </c:pt>
                <c:pt idx="2748">
                  <c:v>45121</c:v>
                </c:pt>
                <c:pt idx="2749">
                  <c:v>45124</c:v>
                </c:pt>
                <c:pt idx="2750">
                  <c:v>45125</c:v>
                </c:pt>
                <c:pt idx="2751">
                  <c:v>45126</c:v>
                </c:pt>
                <c:pt idx="2752">
                  <c:v>45127</c:v>
                </c:pt>
                <c:pt idx="2753">
                  <c:v>45128</c:v>
                </c:pt>
                <c:pt idx="2754">
                  <c:v>45131</c:v>
                </c:pt>
                <c:pt idx="2755">
                  <c:v>45132</c:v>
                </c:pt>
                <c:pt idx="2756">
                  <c:v>45133</c:v>
                </c:pt>
                <c:pt idx="2757">
                  <c:v>45134</c:v>
                </c:pt>
                <c:pt idx="2758">
                  <c:v>45135</c:v>
                </c:pt>
                <c:pt idx="2759">
                  <c:v>45138</c:v>
                </c:pt>
                <c:pt idx="2760">
                  <c:v>45139</c:v>
                </c:pt>
                <c:pt idx="2761">
                  <c:v>45140</c:v>
                </c:pt>
                <c:pt idx="2762">
                  <c:v>45141</c:v>
                </c:pt>
                <c:pt idx="2763">
                  <c:v>45142</c:v>
                </c:pt>
                <c:pt idx="2764">
                  <c:v>45145</c:v>
                </c:pt>
                <c:pt idx="2765">
                  <c:v>45146</c:v>
                </c:pt>
                <c:pt idx="2766">
                  <c:v>45147</c:v>
                </c:pt>
                <c:pt idx="2767">
                  <c:v>45148</c:v>
                </c:pt>
                <c:pt idx="2768">
                  <c:v>45149</c:v>
                </c:pt>
                <c:pt idx="2769">
                  <c:v>45152</c:v>
                </c:pt>
                <c:pt idx="2770">
                  <c:v>45153</c:v>
                </c:pt>
                <c:pt idx="2771">
                  <c:v>45154</c:v>
                </c:pt>
                <c:pt idx="2772">
                  <c:v>45155</c:v>
                </c:pt>
                <c:pt idx="2773">
                  <c:v>45156</c:v>
                </c:pt>
                <c:pt idx="2774">
                  <c:v>45159</c:v>
                </c:pt>
                <c:pt idx="2775">
                  <c:v>45160</c:v>
                </c:pt>
                <c:pt idx="2776">
                  <c:v>45161</c:v>
                </c:pt>
                <c:pt idx="2777">
                  <c:v>45162</c:v>
                </c:pt>
                <c:pt idx="2778">
                  <c:v>45163</c:v>
                </c:pt>
                <c:pt idx="2779">
                  <c:v>45166</c:v>
                </c:pt>
                <c:pt idx="2780">
                  <c:v>45167</c:v>
                </c:pt>
                <c:pt idx="2781">
                  <c:v>45168</c:v>
                </c:pt>
                <c:pt idx="2782">
                  <c:v>45169</c:v>
                </c:pt>
                <c:pt idx="2783">
                  <c:v>45170</c:v>
                </c:pt>
                <c:pt idx="2784">
                  <c:v>45173</c:v>
                </c:pt>
                <c:pt idx="2785">
                  <c:v>45174</c:v>
                </c:pt>
                <c:pt idx="2786">
                  <c:v>45175</c:v>
                </c:pt>
                <c:pt idx="2787">
                  <c:v>45176</c:v>
                </c:pt>
                <c:pt idx="2788">
                  <c:v>45177</c:v>
                </c:pt>
                <c:pt idx="2789">
                  <c:v>45180</c:v>
                </c:pt>
                <c:pt idx="2790">
                  <c:v>45181</c:v>
                </c:pt>
                <c:pt idx="2791">
                  <c:v>45182</c:v>
                </c:pt>
                <c:pt idx="2792">
                  <c:v>45183</c:v>
                </c:pt>
                <c:pt idx="2793">
                  <c:v>45184</c:v>
                </c:pt>
                <c:pt idx="2794">
                  <c:v>45187</c:v>
                </c:pt>
                <c:pt idx="2795">
                  <c:v>45188</c:v>
                </c:pt>
                <c:pt idx="2796">
                  <c:v>45189</c:v>
                </c:pt>
                <c:pt idx="2797">
                  <c:v>45190</c:v>
                </c:pt>
                <c:pt idx="2798">
                  <c:v>45191</c:v>
                </c:pt>
                <c:pt idx="2799">
                  <c:v>45194</c:v>
                </c:pt>
                <c:pt idx="2800">
                  <c:v>45195</c:v>
                </c:pt>
                <c:pt idx="2801">
                  <c:v>45196</c:v>
                </c:pt>
                <c:pt idx="2802">
                  <c:v>45197</c:v>
                </c:pt>
                <c:pt idx="2803">
                  <c:v>45198</c:v>
                </c:pt>
                <c:pt idx="2804">
                  <c:v>45201</c:v>
                </c:pt>
                <c:pt idx="2805">
                  <c:v>45202</c:v>
                </c:pt>
                <c:pt idx="2806">
                  <c:v>45203</c:v>
                </c:pt>
                <c:pt idx="2807">
                  <c:v>45204</c:v>
                </c:pt>
                <c:pt idx="2808">
                  <c:v>45205</c:v>
                </c:pt>
                <c:pt idx="2809">
                  <c:v>45208</c:v>
                </c:pt>
                <c:pt idx="2810">
                  <c:v>45209</c:v>
                </c:pt>
                <c:pt idx="2811">
                  <c:v>45210</c:v>
                </c:pt>
                <c:pt idx="2812">
                  <c:v>45211</c:v>
                </c:pt>
                <c:pt idx="2813">
                  <c:v>45212</c:v>
                </c:pt>
                <c:pt idx="2814">
                  <c:v>45215</c:v>
                </c:pt>
                <c:pt idx="2815">
                  <c:v>45216</c:v>
                </c:pt>
                <c:pt idx="2816">
                  <c:v>45217</c:v>
                </c:pt>
                <c:pt idx="2817">
                  <c:v>45218</c:v>
                </c:pt>
                <c:pt idx="2818">
                  <c:v>45219</c:v>
                </c:pt>
                <c:pt idx="2819">
                  <c:v>45222</c:v>
                </c:pt>
                <c:pt idx="2820">
                  <c:v>45223</c:v>
                </c:pt>
                <c:pt idx="2821">
                  <c:v>45224</c:v>
                </c:pt>
                <c:pt idx="2822">
                  <c:v>45225</c:v>
                </c:pt>
                <c:pt idx="2823">
                  <c:v>45226</c:v>
                </c:pt>
                <c:pt idx="2824">
                  <c:v>45229</c:v>
                </c:pt>
                <c:pt idx="2825">
                  <c:v>45230</c:v>
                </c:pt>
                <c:pt idx="2826">
                  <c:v>45231</c:v>
                </c:pt>
                <c:pt idx="2827">
                  <c:v>45232</c:v>
                </c:pt>
                <c:pt idx="2828">
                  <c:v>45233</c:v>
                </c:pt>
                <c:pt idx="2829">
                  <c:v>45236</c:v>
                </c:pt>
                <c:pt idx="2830">
                  <c:v>45237</c:v>
                </c:pt>
                <c:pt idx="2831">
                  <c:v>45238</c:v>
                </c:pt>
                <c:pt idx="2832">
                  <c:v>45239</c:v>
                </c:pt>
                <c:pt idx="2833">
                  <c:v>45240</c:v>
                </c:pt>
                <c:pt idx="2834">
                  <c:v>45243</c:v>
                </c:pt>
                <c:pt idx="2835">
                  <c:v>45244</c:v>
                </c:pt>
                <c:pt idx="2836">
                  <c:v>45245</c:v>
                </c:pt>
                <c:pt idx="2837">
                  <c:v>45246</c:v>
                </c:pt>
                <c:pt idx="2838">
                  <c:v>45247</c:v>
                </c:pt>
                <c:pt idx="2839">
                  <c:v>45250</c:v>
                </c:pt>
                <c:pt idx="2840">
                  <c:v>45251</c:v>
                </c:pt>
                <c:pt idx="2841">
                  <c:v>45252</c:v>
                </c:pt>
              </c:numCache>
            </c:numRef>
          </c:cat>
          <c:val>
            <c:numRef>
              <c:f>'2.'!$C$9:$C$2850</c:f>
              <c:numCache>
                <c:formatCode>General</c:formatCode>
                <c:ptCount val="2842"/>
                <c:pt idx="0">
                  <c:v>1.843</c:v>
                </c:pt>
                <c:pt idx="1">
                  <c:v>1.988</c:v>
                </c:pt>
                <c:pt idx="2">
                  <c:v>2.073</c:v>
                </c:pt>
                <c:pt idx="3">
                  <c:v>2.117</c:v>
                </c:pt>
                <c:pt idx="4">
                  <c:v>2.0859999999999999</c:v>
                </c:pt>
                <c:pt idx="5">
                  <c:v>2.0299999999999998</c:v>
                </c:pt>
                <c:pt idx="6">
                  <c:v>2.024</c:v>
                </c:pt>
                <c:pt idx="7">
                  <c:v>2.0960000000000001</c:v>
                </c:pt>
                <c:pt idx="8">
                  <c:v>2.0830000000000002</c:v>
                </c:pt>
                <c:pt idx="9">
                  <c:v>2.036</c:v>
                </c:pt>
                <c:pt idx="10">
                  <c:v>2.0230000000000001</c:v>
                </c:pt>
                <c:pt idx="11">
                  <c:v>1.998</c:v>
                </c:pt>
                <c:pt idx="12">
                  <c:v>2.04</c:v>
                </c:pt>
                <c:pt idx="13">
                  <c:v>2.012</c:v>
                </c:pt>
                <c:pt idx="14">
                  <c:v>2.0569999999999999</c:v>
                </c:pt>
                <c:pt idx="15">
                  <c:v>2.02</c:v>
                </c:pt>
                <c:pt idx="16">
                  <c:v>1.9910000000000001</c:v>
                </c:pt>
                <c:pt idx="17">
                  <c:v>2.0099999999999998</c:v>
                </c:pt>
                <c:pt idx="18">
                  <c:v>2.056</c:v>
                </c:pt>
                <c:pt idx="19">
                  <c:v>2.105</c:v>
                </c:pt>
                <c:pt idx="20">
                  <c:v>2.0870000000000002</c:v>
                </c:pt>
                <c:pt idx="21">
                  <c:v>2.1139999999999999</c:v>
                </c:pt>
                <c:pt idx="22">
                  <c:v>2.0979999999999999</c:v>
                </c:pt>
                <c:pt idx="23">
                  <c:v>2.097</c:v>
                </c:pt>
                <c:pt idx="24">
                  <c:v>2.0790000000000002</c:v>
                </c:pt>
                <c:pt idx="25">
                  <c:v>2.1190000000000002</c:v>
                </c:pt>
                <c:pt idx="26">
                  <c:v>2.097</c:v>
                </c:pt>
                <c:pt idx="27">
                  <c:v>2.1080000000000001</c:v>
                </c:pt>
                <c:pt idx="28">
                  <c:v>2.0950000000000002</c:v>
                </c:pt>
                <c:pt idx="29">
                  <c:v>2.11</c:v>
                </c:pt>
                <c:pt idx="30">
                  <c:v>2.1019999999999999</c:v>
                </c:pt>
                <c:pt idx="31">
                  <c:v>2.2109999999999999</c:v>
                </c:pt>
                <c:pt idx="32">
                  <c:v>2.1949999999999998</c:v>
                </c:pt>
                <c:pt idx="33">
                  <c:v>2.1920000000000002</c:v>
                </c:pt>
                <c:pt idx="34">
                  <c:v>2.1960000000000002</c:v>
                </c:pt>
                <c:pt idx="35">
                  <c:v>2.1800000000000002</c:v>
                </c:pt>
                <c:pt idx="36">
                  <c:v>2.1970000000000001</c:v>
                </c:pt>
                <c:pt idx="37">
                  <c:v>2.101</c:v>
                </c:pt>
                <c:pt idx="38">
                  <c:v>2.1120000000000001</c:v>
                </c:pt>
                <c:pt idx="39">
                  <c:v>2.081</c:v>
                </c:pt>
                <c:pt idx="40">
                  <c:v>1.996</c:v>
                </c:pt>
                <c:pt idx="41">
                  <c:v>1.958</c:v>
                </c:pt>
                <c:pt idx="42">
                  <c:v>1.974</c:v>
                </c:pt>
                <c:pt idx="43">
                  <c:v>1.87</c:v>
                </c:pt>
                <c:pt idx="44">
                  <c:v>1.9079999999999999</c:v>
                </c:pt>
                <c:pt idx="45">
                  <c:v>1.962</c:v>
                </c:pt>
                <c:pt idx="46">
                  <c:v>1.956</c:v>
                </c:pt>
                <c:pt idx="47">
                  <c:v>2.0139999999999998</c:v>
                </c:pt>
                <c:pt idx="48">
                  <c:v>2.0619999999999998</c:v>
                </c:pt>
                <c:pt idx="49">
                  <c:v>2.0169999999999999</c:v>
                </c:pt>
                <c:pt idx="50">
                  <c:v>1.966</c:v>
                </c:pt>
                <c:pt idx="51">
                  <c:v>1.964</c:v>
                </c:pt>
                <c:pt idx="52">
                  <c:v>1.962</c:v>
                </c:pt>
                <c:pt idx="53">
                  <c:v>1.9379999999999999</c:v>
                </c:pt>
                <c:pt idx="54">
                  <c:v>1.8959999999999999</c:v>
                </c:pt>
                <c:pt idx="55">
                  <c:v>1.83</c:v>
                </c:pt>
                <c:pt idx="56">
                  <c:v>1.873</c:v>
                </c:pt>
                <c:pt idx="57">
                  <c:v>1.861</c:v>
                </c:pt>
                <c:pt idx="58">
                  <c:v>1.8520000000000001</c:v>
                </c:pt>
                <c:pt idx="59">
                  <c:v>1.806</c:v>
                </c:pt>
                <c:pt idx="60">
                  <c:v>1.7889999999999999</c:v>
                </c:pt>
                <c:pt idx="61">
                  <c:v>1.7230000000000001</c:v>
                </c:pt>
                <c:pt idx="62">
                  <c:v>1.768</c:v>
                </c:pt>
                <c:pt idx="63">
                  <c:v>1.7789999999999999</c:v>
                </c:pt>
                <c:pt idx="64">
                  <c:v>1.7789999999999999</c:v>
                </c:pt>
                <c:pt idx="65">
                  <c:v>1.7769999999999999</c:v>
                </c:pt>
                <c:pt idx="66">
                  <c:v>1.7549999999999999</c:v>
                </c:pt>
                <c:pt idx="67">
                  <c:v>1.7130000000000001</c:v>
                </c:pt>
                <c:pt idx="68">
                  <c:v>1.631</c:v>
                </c:pt>
                <c:pt idx="69">
                  <c:v>1.698</c:v>
                </c:pt>
                <c:pt idx="70">
                  <c:v>1.7390000000000001</c:v>
                </c:pt>
                <c:pt idx="71">
                  <c:v>1.7829999999999999</c:v>
                </c:pt>
                <c:pt idx="72">
                  <c:v>1.768</c:v>
                </c:pt>
                <c:pt idx="73">
                  <c:v>1.728</c:v>
                </c:pt>
                <c:pt idx="74">
                  <c:v>1.706</c:v>
                </c:pt>
                <c:pt idx="75">
                  <c:v>1.7330000000000001</c:v>
                </c:pt>
                <c:pt idx="76">
                  <c:v>1.6839999999999999</c:v>
                </c:pt>
                <c:pt idx="77">
                  <c:v>1.661</c:v>
                </c:pt>
                <c:pt idx="78">
                  <c:v>1.663</c:v>
                </c:pt>
                <c:pt idx="79">
                  <c:v>1.655</c:v>
                </c:pt>
                <c:pt idx="80">
                  <c:v>1.714</c:v>
                </c:pt>
                <c:pt idx="81">
                  <c:v>1.6879999999999999</c:v>
                </c:pt>
                <c:pt idx="82">
                  <c:v>1.732</c:v>
                </c:pt>
                <c:pt idx="83">
                  <c:v>1.6779999999999999</c:v>
                </c:pt>
                <c:pt idx="84">
                  <c:v>1.657</c:v>
                </c:pt>
                <c:pt idx="85">
                  <c:v>1.6910000000000001</c:v>
                </c:pt>
                <c:pt idx="86">
                  <c:v>1.653</c:v>
                </c:pt>
                <c:pt idx="87">
                  <c:v>1.623</c:v>
                </c:pt>
                <c:pt idx="88">
                  <c:v>1.7270000000000001</c:v>
                </c:pt>
                <c:pt idx="89">
                  <c:v>1.732</c:v>
                </c:pt>
                <c:pt idx="90">
                  <c:v>1.79</c:v>
                </c:pt>
                <c:pt idx="91">
                  <c:v>1.7689999999999999</c:v>
                </c:pt>
                <c:pt idx="92">
                  <c:v>1.7849999999999999</c:v>
                </c:pt>
                <c:pt idx="93">
                  <c:v>1.891</c:v>
                </c:pt>
                <c:pt idx="94">
                  <c:v>1.881</c:v>
                </c:pt>
                <c:pt idx="95">
                  <c:v>1.8979999999999999</c:v>
                </c:pt>
                <c:pt idx="96">
                  <c:v>1.9239999999999999</c:v>
                </c:pt>
                <c:pt idx="97">
                  <c:v>1.8620000000000001</c:v>
                </c:pt>
                <c:pt idx="98">
                  <c:v>1.887</c:v>
                </c:pt>
                <c:pt idx="99">
                  <c:v>1.921</c:v>
                </c:pt>
                <c:pt idx="100">
                  <c:v>1.9119999999999999</c:v>
                </c:pt>
                <c:pt idx="101">
                  <c:v>1.9079999999999999</c:v>
                </c:pt>
                <c:pt idx="102">
                  <c:v>1.9139999999999999</c:v>
                </c:pt>
                <c:pt idx="103">
                  <c:v>1.8979999999999999</c:v>
                </c:pt>
                <c:pt idx="104">
                  <c:v>1.921</c:v>
                </c:pt>
                <c:pt idx="105">
                  <c:v>1.921</c:v>
                </c:pt>
                <c:pt idx="106">
                  <c:v>2.0009999999999999</c:v>
                </c:pt>
                <c:pt idx="107">
                  <c:v>1.97</c:v>
                </c:pt>
                <c:pt idx="108">
                  <c:v>2.004</c:v>
                </c:pt>
                <c:pt idx="109">
                  <c:v>1.9890000000000001</c:v>
                </c:pt>
                <c:pt idx="110">
                  <c:v>2.0369999999999999</c:v>
                </c:pt>
                <c:pt idx="111">
                  <c:v>2.008</c:v>
                </c:pt>
                <c:pt idx="112">
                  <c:v>2.0259999999999998</c:v>
                </c:pt>
                <c:pt idx="113">
                  <c:v>2.069</c:v>
                </c:pt>
                <c:pt idx="114">
                  <c:v>2.145</c:v>
                </c:pt>
                <c:pt idx="115">
                  <c:v>2.1720000000000002</c:v>
                </c:pt>
                <c:pt idx="116">
                  <c:v>2.1459999999999999</c:v>
                </c:pt>
                <c:pt idx="117">
                  <c:v>2.125</c:v>
                </c:pt>
                <c:pt idx="118">
                  <c:v>2.0609999999999999</c:v>
                </c:pt>
                <c:pt idx="119">
                  <c:v>2.0779999999999998</c:v>
                </c:pt>
                <c:pt idx="120">
                  <c:v>2.1389999999999998</c:v>
                </c:pt>
                <c:pt idx="121">
                  <c:v>2.1349999999999998</c:v>
                </c:pt>
                <c:pt idx="122">
                  <c:v>2.2970000000000002</c:v>
                </c:pt>
                <c:pt idx="123">
                  <c:v>2.4119999999999999</c:v>
                </c:pt>
                <c:pt idx="124">
                  <c:v>2.54</c:v>
                </c:pt>
                <c:pt idx="125">
                  <c:v>2.5390000000000001</c:v>
                </c:pt>
                <c:pt idx="126">
                  <c:v>2.4590000000000001</c:v>
                </c:pt>
                <c:pt idx="127">
                  <c:v>2.431</c:v>
                </c:pt>
                <c:pt idx="128">
                  <c:v>2.431</c:v>
                </c:pt>
                <c:pt idx="129">
                  <c:v>2.4209999999999998</c:v>
                </c:pt>
                <c:pt idx="130">
                  <c:v>2.3769999999999998</c:v>
                </c:pt>
                <c:pt idx="131">
                  <c:v>2.3980000000000001</c:v>
                </c:pt>
                <c:pt idx="132">
                  <c:v>2.38</c:v>
                </c:pt>
                <c:pt idx="133">
                  <c:v>2.4900000000000002</c:v>
                </c:pt>
                <c:pt idx="134">
                  <c:v>2.484</c:v>
                </c:pt>
                <c:pt idx="135">
                  <c:v>2.448</c:v>
                </c:pt>
                <c:pt idx="136">
                  <c:v>2.4159999999999999</c:v>
                </c:pt>
                <c:pt idx="137">
                  <c:v>2.3879999999999999</c:v>
                </c:pt>
                <c:pt idx="138">
                  <c:v>2.3279999999999998</c:v>
                </c:pt>
                <c:pt idx="139">
                  <c:v>2.34</c:v>
                </c:pt>
                <c:pt idx="140">
                  <c:v>2.2650000000000001</c:v>
                </c:pt>
                <c:pt idx="141">
                  <c:v>2.294</c:v>
                </c:pt>
                <c:pt idx="142">
                  <c:v>2.2589999999999999</c:v>
                </c:pt>
                <c:pt idx="143">
                  <c:v>2.2850000000000001</c:v>
                </c:pt>
                <c:pt idx="144">
                  <c:v>2.2629999999999999</c:v>
                </c:pt>
                <c:pt idx="145">
                  <c:v>2.3090000000000002</c:v>
                </c:pt>
                <c:pt idx="146">
                  <c:v>2.395</c:v>
                </c:pt>
                <c:pt idx="147">
                  <c:v>2.379</c:v>
                </c:pt>
                <c:pt idx="148">
                  <c:v>2.379</c:v>
                </c:pt>
                <c:pt idx="149">
                  <c:v>2.319</c:v>
                </c:pt>
                <c:pt idx="150">
                  <c:v>2.3170000000000002</c:v>
                </c:pt>
                <c:pt idx="151">
                  <c:v>2.359</c:v>
                </c:pt>
                <c:pt idx="152">
                  <c:v>2.4020000000000001</c:v>
                </c:pt>
                <c:pt idx="153">
                  <c:v>2.4279999999999999</c:v>
                </c:pt>
                <c:pt idx="154">
                  <c:v>2.4769999999999999</c:v>
                </c:pt>
                <c:pt idx="155">
                  <c:v>2.4820000000000002</c:v>
                </c:pt>
                <c:pt idx="156">
                  <c:v>2.4830000000000001</c:v>
                </c:pt>
                <c:pt idx="157">
                  <c:v>2.484</c:v>
                </c:pt>
                <c:pt idx="158">
                  <c:v>2.4609999999999999</c:v>
                </c:pt>
                <c:pt idx="159">
                  <c:v>2.464</c:v>
                </c:pt>
                <c:pt idx="160">
                  <c:v>2.601</c:v>
                </c:pt>
                <c:pt idx="161">
                  <c:v>2.64</c:v>
                </c:pt>
                <c:pt idx="162">
                  <c:v>2.6859999999999999</c:v>
                </c:pt>
                <c:pt idx="163">
                  <c:v>2.7040000000000002</c:v>
                </c:pt>
                <c:pt idx="164">
                  <c:v>2.746</c:v>
                </c:pt>
                <c:pt idx="165">
                  <c:v>2.6779999999999999</c:v>
                </c:pt>
                <c:pt idx="166">
                  <c:v>2.7080000000000002</c:v>
                </c:pt>
                <c:pt idx="167">
                  <c:v>2.7130000000000001</c:v>
                </c:pt>
                <c:pt idx="168">
                  <c:v>2.71</c:v>
                </c:pt>
                <c:pt idx="169">
                  <c:v>2.7320000000000002</c:v>
                </c:pt>
                <c:pt idx="170">
                  <c:v>2.5939999999999999</c:v>
                </c:pt>
                <c:pt idx="171">
                  <c:v>2.806</c:v>
                </c:pt>
                <c:pt idx="172">
                  <c:v>2.7759999999999998</c:v>
                </c:pt>
                <c:pt idx="173">
                  <c:v>2.774</c:v>
                </c:pt>
                <c:pt idx="174">
                  <c:v>2.851</c:v>
                </c:pt>
                <c:pt idx="175">
                  <c:v>2.8809999999999998</c:v>
                </c:pt>
                <c:pt idx="176">
                  <c:v>2.8809999999999998</c:v>
                </c:pt>
                <c:pt idx="177">
                  <c:v>3.0110000000000001</c:v>
                </c:pt>
                <c:pt idx="178">
                  <c:v>2.9409999999999998</c:v>
                </c:pt>
                <c:pt idx="179">
                  <c:v>2.964</c:v>
                </c:pt>
                <c:pt idx="180">
                  <c:v>3.0190000000000001</c:v>
                </c:pt>
                <c:pt idx="181">
                  <c:v>3.0110000000000001</c:v>
                </c:pt>
                <c:pt idx="182">
                  <c:v>2.9430000000000001</c:v>
                </c:pt>
                <c:pt idx="183">
                  <c:v>2.9129999999999998</c:v>
                </c:pt>
                <c:pt idx="184">
                  <c:v>2.8849999999999998</c:v>
                </c:pt>
                <c:pt idx="185">
                  <c:v>2.94</c:v>
                </c:pt>
                <c:pt idx="186">
                  <c:v>3.0049999999999999</c:v>
                </c:pt>
                <c:pt idx="187">
                  <c:v>2.9009999999999998</c:v>
                </c:pt>
                <c:pt idx="188">
                  <c:v>2.9209999999999998</c:v>
                </c:pt>
                <c:pt idx="189">
                  <c:v>2.9119999999999999</c:v>
                </c:pt>
                <c:pt idx="190">
                  <c:v>2.798</c:v>
                </c:pt>
                <c:pt idx="191">
                  <c:v>2.754</c:v>
                </c:pt>
                <c:pt idx="192">
                  <c:v>2.7490000000000001</c:v>
                </c:pt>
                <c:pt idx="193">
                  <c:v>2.7090000000000001</c:v>
                </c:pt>
                <c:pt idx="194">
                  <c:v>2.7210000000000001</c:v>
                </c:pt>
                <c:pt idx="195">
                  <c:v>2.7170000000000001</c:v>
                </c:pt>
                <c:pt idx="196">
                  <c:v>2.7130000000000001</c:v>
                </c:pt>
                <c:pt idx="197">
                  <c:v>2.6760000000000002</c:v>
                </c:pt>
                <c:pt idx="198">
                  <c:v>2.74</c:v>
                </c:pt>
                <c:pt idx="199">
                  <c:v>2.7069999999999999</c:v>
                </c:pt>
                <c:pt idx="200">
                  <c:v>2.6960000000000002</c:v>
                </c:pt>
                <c:pt idx="201">
                  <c:v>2.6850000000000001</c:v>
                </c:pt>
                <c:pt idx="202">
                  <c:v>2.754</c:v>
                </c:pt>
                <c:pt idx="203">
                  <c:v>2.7389999999999999</c:v>
                </c:pt>
                <c:pt idx="204">
                  <c:v>2.7480000000000002</c:v>
                </c:pt>
                <c:pt idx="205">
                  <c:v>2.8050000000000002</c:v>
                </c:pt>
                <c:pt idx="206">
                  <c:v>2.8359999999999999</c:v>
                </c:pt>
                <c:pt idx="207">
                  <c:v>2.7469999999999999</c:v>
                </c:pt>
                <c:pt idx="208">
                  <c:v>2.7160000000000002</c:v>
                </c:pt>
                <c:pt idx="209">
                  <c:v>2.738</c:v>
                </c:pt>
                <c:pt idx="210">
                  <c:v>2.6379999999999999</c:v>
                </c:pt>
                <c:pt idx="211">
                  <c:v>2.6</c:v>
                </c:pt>
                <c:pt idx="212">
                  <c:v>2.629</c:v>
                </c:pt>
                <c:pt idx="213">
                  <c:v>2.621</c:v>
                </c:pt>
                <c:pt idx="214">
                  <c:v>2.61</c:v>
                </c:pt>
                <c:pt idx="215">
                  <c:v>2.601</c:v>
                </c:pt>
                <c:pt idx="216">
                  <c:v>2.5449999999999999</c:v>
                </c:pt>
                <c:pt idx="217">
                  <c:v>2.6179999999999999</c:v>
                </c:pt>
                <c:pt idx="218">
                  <c:v>2.6480000000000001</c:v>
                </c:pt>
                <c:pt idx="219">
                  <c:v>2.6240000000000001</c:v>
                </c:pt>
                <c:pt idx="220">
                  <c:v>2.722</c:v>
                </c:pt>
                <c:pt idx="221">
                  <c:v>2.7160000000000002</c:v>
                </c:pt>
                <c:pt idx="222">
                  <c:v>2.6709999999999998</c:v>
                </c:pt>
                <c:pt idx="223">
                  <c:v>2.7690000000000001</c:v>
                </c:pt>
                <c:pt idx="224">
                  <c:v>2.8079999999999998</c:v>
                </c:pt>
                <c:pt idx="225">
                  <c:v>2.8050000000000002</c:v>
                </c:pt>
                <c:pt idx="226">
                  <c:v>2.8029999999999999</c:v>
                </c:pt>
                <c:pt idx="227">
                  <c:v>2.758</c:v>
                </c:pt>
                <c:pt idx="228">
                  <c:v>2.7490000000000001</c:v>
                </c:pt>
                <c:pt idx="229">
                  <c:v>2.7229999999999999</c:v>
                </c:pt>
                <c:pt idx="230">
                  <c:v>2.7269999999999999</c:v>
                </c:pt>
                <c:pt idx="231">
                  <c:v>2.7349999999999999</c:v>
                </c:pt>
                <c:pt idx="232">
                  <c:v>2.8180000000000001</c:v>
                </c:pt>
                <c:pt idx="233">
                  <c:v>2.7919999999999998</c:v>
                </c:pt>
                <c:pt idx="234">
                  <c:v>2.7709999999999999</c:v>
                </c:pt>
                <c:pt idx="235">
                  <c:v>2.734</c:v>
                </c:pt>
                <c:pt idx="236">
                  <c:v>2.7690000000000001</c:v>
                </c:pt>
                <c:pt idx="237">
                  <c:v>2.738</c:v>
                </c:pt>
                <c:pt idx="238">
                  <c:v>2.77</c:v>
                </c:pt>
                <c:pt idx="239">
                  <c:v>2.8479999999999999</c:v>
                </c:pt>
                <c:pt idx="240">
                  <c:v>2.8149999999999999</c:v>
                </c:pt>
                <c:pt idx="241">
                  <c:v>2.9020000000000001</c:v>
                </c:pt>
                <c:pt idx="242">
                  <c:v>2.919</c:v>
                </c:pt>
                <c:pt idx="243">
                  <c:v>2.9009999999999998</c:v>
                </c:pt>
                <c:pt idx="244">
                  <c:v>2.9220000000000002</c:v>
                </c:pt>
                <c:pt idx="245">
                  <c:v>2.8820000000000001</c:v>
                </c:pt>
                <c:pt idx="246">
                  <c:v>2.8650000000000002</c:v>
                </c:pt>
                <c:pt idx="247">
                  <c:v>2.9</c:v>
                </c:pt>
                <c:pt idx="248">
                  <c:v>2.9009999999999998</c:v>
                </c:pt>
                <c:pt idx="249">
                  <c:v>2.887</c:v>
                </c:pt>
                <c:pt idx="250">
                  <c:v>2.8730000000000002</c:v>
                </c:pt>
                <c:pt idx="251">
                  <c:v>2.9220000000000002</c:v>
                </c:pt>
                <c:pt idx="252">
                  <c:v>2.9609999999999999</c:v>
                </c:pt>
                <c:pt idx="253">
                  <c:v>2.9460000000000002</c:v>
                </c:pt>
                <c:pt idx="254">
                  <c:v>2.9710000000000001</c:v>
                </c:pt>
                <c:pt idx="255">
                  <c:v>2.9870000000000001</c:v>
                </c:pt>
                <c:pt idx="256">
                  <c:v>2.9870000000000001</c:v>
                </c:pt>
                <c:pt idx="257">
                  <c:v>2.9870000000000001</c:v>
                </c:pt>
                <c:pt idx="258">
                  <c:v>3.0779999999999998</c:v>
                </c:pt>
                <c:pt idx="259">
                  <c:v>3.0339999999999998</c:v>
                </c:pt>
                <c:pt idx="260">
                  <c:v>3.032</c:v>
                </c:pt>
                <c:pt idx="261">
                  <c:v>3.032</c:v>
                </c:pt>
                <c:pt idx="262">
                  <c:v>3.028</c:v>
                </c:pt>
                <c:pt idx="263">
                  <c:v>3.024</c:v>
                </c:pt>
                <c:pt idx="264">
                  <c:v>2.9740000000000002</c:v>
                </c:pt>
                <c:pt idx="265">
                  <c:v>2.9740000000000002</c:v>
                </c:pt>
                <c:pt idx="266">
                  <c:v>2.9740000000000002</c:v>
                </c:pt>
                <c:pt idx="267">
                  <c:v>2.9849999999999999</c:v>
                </c:pt>
                <c:pt idx="268">
                  <c:v>2.8740000000000001</c:v>
                </c:pt>
                <c:pt idx="269">
                  <c:v>2.8380000000000001</c:v>
                </c:pt>
                <c:pt idx="270">
                  <c:v>2.8359999999999999</c:v>
                </c:pt>
                <c:pt idx="271">
                  <c:v>2.8639999999999999</c:v>
                </c:pt>
                <c:pt idx="272">
                  <c:v>2.8140000000000001</c:v>
                </c:pt>
                <c:pt idx="273">
                  <c:v>2.8330000000000002</c:v>
                </c:pt>
                <c:pt idx="274">
                  <c:v>2.83</c:v>
                </c:pt>
                <c:pt idx="275">
                  <c:v>2.8359999999999999</c:v>
                </c:pt>
                <c:pt idx="276">
                  <c:v>2.8889999999999998</c:v>
                </c:pt>
                <c:pt idx="277">
                  <c:v>2.8090000000000002</c:v>
                </c:pt>
                <c:pt idx="278">
                  <c:v>2.766</c:v>
                </c:pt>
                <c:pt idx="279">
                  <c:v>2.7759999999999998</c:v>
                </c:pt>
                <c:pt idx="280">
                  <c:v>2.8050000000000002</c:v>
                </c:pt>
                <c:pt idx="281">
                  <c:v>2.7629999999999999</c:v>
                </c:pt>
                <c:pt idx="282">
                  <c:v>2.7530000000000001</c:v>
                </c:pt>
                <c:pt idx="283">
                  <c:v>2.7120000000000002</c:v>
                </c:pt>
                <c:pt idx="284">
                  <c:v>2.6890000000000001</c:v>
                </c:pt>
                <c:pt idx="285">
                  <c:v>2.7040000000000002</c:v>
                </c:pt>
                <c:pt idx="286">
                  <c:v>2.69</c:v>
                </c:pt>
                <c:pt idx="287">
                  <c:v>2.7490000000000001</c:v>
                </c:pt>
                <c:pt idx="288">
                  <c:v>2.7130000000000001</c:v>
                </c:pt>
                <c:pt idx="289">
                  <c:v>2.7189999999999999</c:v>
                </c:pt>
                <c:pt idx="290">
                  <c:v>2.7450000000000001</c:v>
                </c:pt>
                <c:pt idx="291">
                  <c:v>2.8210000000000002</c:v>
                </c:pt>
                <c:pt idx="292">
                  <c:v>2.7930000000000001</c:v>
                </c:pt>
                <c:pt idx="293">
                  <c:v>2.7949999999999999</c:v>
                </c:pt>
                <c:pt idx="294">
                  <c:v>2.7839999999999998</c:v>
                </c:pt>
                <c:pt idx="295">
                  <c:v>2.75</c:v>
                </c:pt>
                <c:pt idx="296">
                  <c:v>2.7349999999999999</c:v>
                </c:pt>
                <c:pt idx="297">
                  <c:v>2.7989999999999999</c:v>
                </c:pt>
                <c:pt idx="298">
                  <c:v>2.7829999999999999</c:v>
                </c:pt>
                <c:pt idx="299">
                  <c:v>2.7770000000000001</c:v>
                </c:pt>
                <c:pt idx="300">
                  <c:v>2.7440000000000002</c:v>
                </c:pt>
                <c:pt idx="301">
                  <c:v>2.7280000000000002</c:v>
                </c:pt>
                <c:pt idx="302">
                  <c:v>2.677</c:v>
                </c:pt>
                <c:pt idx="303">
                  <c:v>2.7210000000000001</c:v>
                </c:pt>
                <c:pt idx="304">
                  <c:v>2.6469999999999998</c:v>
                </c:pt>
                <c:pt idx="305">
                  <c:v>2.7010000000000001</c:v>
                </c:pt>
                <c:pt idx="306">
                  <c:v>2.72</c:v>
                </c:pt>
                <c:pt idx="307">
                  <c:v>2.7690000000000001</c:v>
                </c:pt>
                <c:pt idx="308">
                  <c:v>2.7959999999999998</c:v>
                </c:pt>
                <c:pt idx="309">
                  <c:v>2.798</c:v>
                </c:pt>
                <c:pt idx="310">
                  <c:v>2.7829999999999999</c:v>
                </c:pt>
                <c:pt idx="311">
                  <c:v>2.7519999999999998</c:v>
                </c:pt>
                <c:pt idx="312">
                  <c:v>2.69</c:v>
                </c:pt>
                <c:pt idx="313">
                  <c:v>2.6680000000000001</c:v>
                </c:pt>
                <c:pt idx="314">
                  <c:v>2.6869999999999998</c:v>
                </c:pt>
                <c:pt idx="315">
                  <c:v>2.6779999999999999</c:v>
                </c:pt>
                <c:pt idx="316">
                  <c:v>2.7</c:v>
                </c:pt>
                <c:pt idx="317">
                  <c:v>2.7719999999999998</c:v>
                </c:pt>
                <c:pt idx="318">
                  <c:v>2.75</c:v>
                </c:pt>
                <c:pt idx="319">
                  <c:v>2.6880000000000002</c:v>
                </c:pt>
                <c:pt idx="320">
                  <c:v>2.71</c:v>
                </c:pt>
                <c:pt idx="321">
                  <c:v>2.7010000000000001</c:v>
                </c:pt>
                <c:pt idx="322">
                  <c:v>2.6789999999999998</c:v>
                </c:pt>
                <c:pt idx="323">
                  <c:v>2.7250000000000001</c:v>
                </c:pt>
                <c:pt idx="324">
                  <c:v>2.7370000000000001</c:v>
                </c:pt>
                <c:pt idx="325">
                  <c:v>2.7330000000000001</c:v>
                </c:pt>
                <c:pt idx="326">
                  <c:v>2.7730000000000001</c:v>
                </c:pt>
                <c:pt idx="327">
                  <c:v>2.7570000000000001</c:v>
                </c:pt>
                <c:pt idx="328">
                  <c:v>2.6850000000000001</c:v>
                </c:pt>
                <c:pt idx="329">
                  <c:v>2.665</c:v>
                </c:pt>
                <c:pt idx="330">
                  <c:v>2.694</c:v>
                </c:pt>
                <c:pt idx="331">
                  <c:v>2.6949999999999998</c:v>
                </c:pt>
                <c:pt idx="332">
                  <c:v>2.621</c:v>
                </c:pt>
                <c:pt idx="333">
                  <c:v>2.613</c:v>
                </c:pt>
                <c:pt idx="334">
                  <c:v>2.6379999999999999</c:v>
                </c:pt>
                <c:pt idx="335">
                  <c:v>2.6019999999999999</c:v>
                </c:pt>
                <c:pt idx="336">
                  <c:v>2.6379999999999999</c:v>
                </c:pt>
                <c:pt idx="337">
                  <c:v>2.67</c:v>
                </c:pt>
                <c:pt idx="338">
                  <c:v>2.67</c:v>
                </c:pt>
                <c:pt idx="339">
                  <c:v>2.67</c:v>
                </c:pt>
                <c:pt idx="340">
                  <c:v>2.7130000000000001</c:v>
                </c:pt>
                <c:pt idx="341">
                  <c:v>2.68</c:v>
                </c:pt>
                <c:pt idx="342">
                  <c:v>2.694</c:v>
                </c:pt>
                <c:pt idx="343">
                  <c:v>2.64</c:v>
                </c:pt>
                <c:pt idx="344">
                  <c:v>2.6669999999999998</c:v>
                </c:pt>
                <c:pt idx="345">
                  <c:v>2.6859999999999999</c:v>
                </c:pt>
                <c:pt idx="346">
                  <c:v>2.665</c:v>
                </c:pt>
                <c:pt idx="347">
                  <c:v>2.6379999999999999</c:v>
                </c:pt>
                <c:pt idx="348">
                  <c:v>2.6429999999999998</c:v>
                </c:pt>
                <c:pt idx="349">
                  <c:v>2.6429999999999998</c:v>
                </c:pt>
                <c:pt idx="350">
                  <c:v>2.6589999999999998</c:v>
                </c:pt>
                <c:pt idx="351">
                  <c:v>2.6589999999999998</c:v>
                </c:pt>
                <c:pt idx="352">
                  <c:v>2.6459999999999999</c:v>
                </c:pt>
                <c:pt idx="353">
                  <c:v>2.6859999999999999</c:v>
                </c:pt>
                <c:pt idx="354">
                  <c:v>2.734</c:v>
                </c:pt>
                <c:pt idx="355">
                  <c:v>2.6840000000000002</c:v>
                </c:pt>
                <c:pt idx="356">
                  <c:v>2.585</c:v>
                </c:pt>
                <c:pt idx="357">
                  <c:v>2.5259999999999998</c:v>
                </c:pt>
                <c:pt idx="358">
                  <c:v>2.5640000000000001</c:v>
                </c:pt>
                <c:pt idx="359">
                  <c:v>2.589</c:v>
                </c:pt>
                <c:pt idx="360">
                  <c:v>2.6070000000000002</c:v>
                </c:pt>
                <c:pt idx="361">
                  <c:v>2.645</c:v>
                </c:pt>
                <c:pt idx="362">
                  <c:v>2.6549999999999998</c:v>
                </c:pt>
                <c:pt idx="363">
                  <c:v>2.6379999999999999</c:v>
                </c:pt>
                <c:pt idx="364">
                  <c:v>2.6379999999999999</c:v>
                </c:pt>
                <c:pt idx="365">
                  <c:v>2.6440000000000001</c:v>
                </c:pt>
                <c:pt idx="366">
                  <c:v>2.5499999999999998</c:v>
                </c:pt>
                <c:pt idx="367">
                  <c:v>2.5470000000000002</c:v>
                </c:pt>
                <c:pt idx="368">
                  <c:v>2.5710000000000002</c:v>
                </c:pt>
                <c:pt idx="369">
                  <c:v>2.6190000000000002</c:v>
                </c:pt>
                <c:pt idx="370">
                  <c:v>2.6520000000000001</c:v>
                </c:pt>
                <c:pt idx="371">
                  <c:v>2.7</c:v>
                </c:pt>
                <c:pt idx="372">
                  <c:v>2.6789999999999998</c:v>
                </c:pt>
                <c:pt idx="373">
                  <c:v>2.6560000000000001</c:v>
                </c:pt>
                <c:pt idx="374">
                  <c:v>2.7</c:v>
                </c:pt>
                <c:pt idx="375">
                  <c:v>2.7210000000000001</c:v>
                </c:pt>
                <c:pt idx="376">
                  <c:v>2.7130000000000001</c:v>
                </c:pt>
                <c:pt idx="377">
                  <c:v>2.718</c:v>
                </c:pt>
                <c:pt idx="378">
                  <c:v>2.746</c:v>
                </c:pt>
                <c:pt idx="379">
                  <c:v>2.7549999999999999</c:v>
                </c:pt>
                <c:pt idx="380">
                  <c:v>2.7789999999999999</c:v>
                </c:pt>
                <c:pt idx="381">
                  <c:v>2.742</c:v>
                </c:pt>
                <c:pt idx="382">
                  <c:v>2.7360000000000002</c:v>
                </c:pt>
                <c:pt idx="383">
                  <c:v>2.7610000000000001</c:v>
                </c:pt>
                <c:pt idx="384">
                  <c:v>2.74</c:v>
                </c:pt>
                <c:pt idx="385">
                  <c:v>2.7370000000000001</c:v>
                </c:pt>
                <c:pt idx="386">
                  <c:v>2.6480000000000001</c:v>
                </c:pt>
                <c:pt idx="387">
                  <c:v>2.6379999999999999</c:v>
                </c:pt>
                <c:pt idx="388">
                  <c:v>2.641</c:v>
                </c:pt>
                <c:pt idx="389">
                  <c:v>2.669</c:v>
                </c:pt>
                <c:pt idx="390">
                  <c:v>2.7080000000000002</c:v>
                </c:pt>
                <c:pt idx="391">
                  <c:v>2.75</c:v>
                </c:pt>
                <c:pt idx="392">
                  <c:v>2.7519999999999998</c:v>
                </c:pt>
                <c:pt idx="393">
                  <c:v>2.7589999999999999</c:v>
                </c:pt>
                <c:pt idx="394">
                  <c:v>2.7290000000000001</c:v>
                </c:pt>
                <c:pt idx="395">
                  <c:v>2.649</c:v>
                </c:pt>
                <c:pt idx="396">
                  <c:v>2.661</c:v>
                </c:pt>
                <c:pt idx="397">
                  <c:v>2.629</c:v>
                </c:pt>
                <c:pt idx="398">
                  <c:v>2.6030000000000002</c:v>
                </c:pt>
                <c:pt idx="399">
                  <c:v>2.6059999999999999</c:v>
                </c:pt>
                <c:pt idx="400">
                  <c:v>2.6539999999999999</c:v>
                </c:pt>
                <c:pt idx="401">
                  <c:v>2.6520000000000001</c:v>
                </c:pt>
                <c:pt idx="402">
                  <c:v>2.585</c:v>
                </c:pt>
                <c:pt idx="403">
                  <c:v>2.5720000000000001</c:v>
                </c:pt>
                <c:pt idx="404">
                  <c:v>2.5670000000000002</c:v>
                </c:pt>
                <c:pt idx="405">
                  <c:v>2.5870000000000002</c:v>
                </c:pt>
                <c:pt idx="406">
                  <c:v>2.556</c:v>
                </c:pt>
                <c:pt idx="407">
                  <c:v>2.6080000000000001</c:v>
                </c:pt>
                <c:pt idx="408">
                  <c:v>2.5720000000000001</c:v>
                </c:pt>
                <c:pt idx="409">
                  <c:v>2.5790000000000002</c:v>
                </c:pt>
                <c:pt idx="410">
                  <c:v>2.5459999999999998</c:v>
                </c:pt>
                <c:pt idx="411">
                  <c:v>2.6</c:v>
                </c:pt>
                <c:pt idx="412">
                  <c:v>2.6019999999999999</c:v>
                </c:pt>
                <c:pt idx="413">
                  <c:v>2.5489999999999999</c:v>
                </c:pt>
                <c:pt idx="414">
                  <c:v>2.5390000000000001</c:v>
                </c:pt>
                <c:pt idx="415">
                  <c:v>2.5840000000000001</c:v>
                </c:pt>
                <c:pt idx="416">
                  <c:v>2.516</c:v>
                </c:pt>
                <c:pt idx="417">
                  <c:v>2.4830000000000001</c:v>
                </c:pt>
                <c:pt idx="418">
                  <c:v>2.4609999999999999</c:v>
                </c:pt>
                <c:pt idx="419">
                  <c:v>2.492</c:v>
                </c:pt>
                <c:pt idx="420">
                  <c:v>2.4860000000000002</c:v>
                </c:pt>
                <c:pt idx="421">
                  <c:v>2.4430000000000001</c:v>
                </c:pt>
                <c:pt idx="422">
                  <c:v>2.4409999999999998</c:v>
                </c:pt>
                <c:pt idx="423">
                  <c:v>2.3279999999999998</c:v>
                </c:pt>
                <c:pt idx="424">
                  <c:v>2.4300000000000002</c:v>
                </c:pt>
                <c:pt idx="425">
                  <c:v>2.4009999999999998</c:v>
                </c:pt>
                <c:pt idx="426">
                  <c:v>2.419</c:v>
                </c:pt>
                <c:pt idx="427">
                  <c:v>2.3980000000000001</c:v>
                </c:pt>
                <c:pt idx="428">
                  <c:v>2.4060000000000001</c:v>
                </c:pt>
                <c:pt idx="429">
                  <c:v>2.4060000000000001</c:v>
                </c:pt>
                <c:pt idx="430">
                  <c:v>2.4510000000000001</c:v>
                </c:pt>
                <c:pt idx="431">
                  <c:v>2.375</c:v>
                </c:pt>
                <c:pt idx="432">
                  <c:v>2.3719999999999999</c:v>
                </c:pt>
                <c:pt idx="433">
                  <c:v>2.37</c:v>
                </c:pt>
                <c:pt idx="434">
                  <c:v>2.3849999999999998</c:v>
                </c:pt>
                <c:pt idx="435">
                  <c:v>2.4409999999999998</c:v>
                </c:pt>
                <c:pt idx="436">
                  <c:v>2.4740000000000002</c:v>
                </c:pt>
                <c:pt idx="437">
                  <c:v>2.496</c:v>
                </c:pt>
                <c:pt idx="438">
                  <c:v>2.4630000000000001</c:v>
                </c:pt>
                <c:pt idx="439">
                  <c:v>2.4790000000000001</c:v>
                </c:pt>
                <c:pt idx="440">
                  <c:v>2.4809999999999999</c:v>
                </c:pt>
                <c:pt idx="441">
                  <c:v>2.5049999999999999</c:v>
                </c:pt>
                <c:pt idx="442">
                  <c:v>2.4990000000000001</c:v>
                </c:pt>
                <c:pt idx="443">
                  <c:v>2.532</c:v>
                </c:pt>
                <c:pt idx="444">
                  <c:v>2.544</c:v>
                </c:pt>
                <c:pt idx="445">
                  <c:v>2.52</c:v>
                </c:pt>
                <c:pt idx="446">
                  <c:v>2.5169999999999999</c:v>
                </c:pt>
                <c:pt idx="447">
                  <c:v>2.5790000000000002</c:v>
                </c:pt>
                <c:pt idx="448">
                  <c:v>2.544</c:v>
                </c:pt>
                <c:pt idx="449">
                  <c:v>2.4940000000000002</c:v>
                </c:pt>
                <c:pt idx="450">
                  <c:v>2.488</c:v>
                </c:pt>
                <c:pt idx="451">
                  <c:v>2.4820000000000002</c:v>
                </c:pt>
                <c:pt idx="452">
                  <c:v>2.4470000000000001</c:v>
                </c:pt>
                <c:pt idx="453">
                  <c:v>2.4689999999999999</c:v>
                </c:pt>
                <c:pt idx="454">
                  <c:v>2.4409999999999998</c:v>
                </c:pt>
                <c:pt idx="455">
                  <c:v>2.427</c:v>
                </c:pt>
                <c:pt idx="456">
                  <c:v>2.3610000000000002</c:v>
                </c:pt>
                <c:pt idx="457">
                  <c:v>2.327</c:v>
                </c:pt>
                <c:pt idx="458">
                  <c:v>2.3889999999999998</c:v>
                </c:pt>
                <c:pt idx="459">
                  <c:v>2.3570000000000002</c:v>
                </c:pt>
                <c:pt idx="460">
                  <c:v>2.29</c:v>
                </c:pt>
                <c:pt idx="461">
                  <c:v>2.2639999999999998</c:v>
                </c:pt>
                <c:pt idx="462">
                  <c:v>2.262</c:v>
                </c:pt>
                <c:pt idx="463">
                  <c:v>2.2170000000000001</c:v>
                </c:pt>
                <c:pt idx="464">
                  <c:v>2.1680000000000001</c:v>
                </c:pt>
                <c:pt idx="465">
                  <c:v>2.1280000000000001</c:v>
                </c:pt>
                <c:pt idx="466">
                  <c:v>1.954</c:v>
                </c:pt>
                <c:pt idx="467">
                  <c:v>2.0939999999999999</c:v>
                </c:pt>
                <c:pt idx="468">
                  <c:v>2.194</c:v>
                </c:pt>
                <c:pt idx="469">
                  <c:v>2.1509999999999998</c:v>
                </c:pt>
                <c:pt idx="470">
                  <c:v>2.1720000000000002</c:v>
                </c:pt>
                <c:pt idx="471">
                  <c:v>2.2149999999999999</c:v>
                </c:pt>
                <c:pt idx="472">
                  <c:v>2.2429999999999999</c:v>
                </c:pt>
                <c:pt idx="473">
                  <c:v>2.2290000000000001</c:v>
                </c:pt>
                <c:pt idx="474">
                  <c:v>2.2090000000000001</c:v>
                </c:pt>
                <c:pt idx="475">
                  <c:v>2.238</c:v>
                </c:pt>
                <c:pt idx="476">
                  <c:v>2.258</c:v>
                </c:pt>
                <c:pt idx="477">
                  <c:v>2.226</c:v>
                </c:pt>
                <c:pt idx="478">
                  <c:v>2.2490000000000001</c:v>
                </c:pt>
                <c:pt idx="479">
                  <c:v>2.274</c:v>
                </c:pt>
                <c:pt idx="480">
                  <c:v>2.23</c:v>
                </c:pt>
                <c:pt idx="481">
                  <c:v>2.2610000000000001</c:v>
                </c:pt>
                <c:pt idx="482">
                  <c:v>2.2450000000000001</c:v>
                </c:pt>
                <c:pt idx="483">
                  <c:v>2.202</c:v>
                </c:pt>
                <c:pt idx="484">
                  <c:v>2.2090000000000001</c:v>
                </c:pt>
                <c:pt idx="485">
                  <c:v>2.2370000000000001</c:v>
                </c:pt>
                <c:pt idx="486">
                  <c:v>2.1930000000000001</c:v>
                </c:pt>
                <c:pt idx="487">
                  <c:v>2.1819999999999999</c:v>
                </c:pt>
                <c:pt idx="488">
                  <c:v>2.117</c:v>
                </c:pt>
                <c:pt idx="489">
                  <c:v>2.12</c:v>
                </c:pt>
                <c:pt idx="490">
                  <c:v>2.1190000000000002</c:v>
                </c:pt>
                <c:pt idx="491">
                  <c:v>2.1429999999999998</c:v>
                </c:pt>
                <c:pt idx="492">
                  <c:v>2.0979999999999999</c:v>
                </c:pt>
                <c:pt idx="493">
                  <c:v>2.048</c:v>
                </c:pt>
                <c:pt idx="494">
                  <c:v>2.048</c:v>
                </c:pt>
                <c:pt idx="495">
                  <c:v>2.012</c:v>
                </c:pt>
                <c:pt idx="496">
                  <c:v>1.98</c:v>
                </c:pt>
                <c:pt idx="497">
                  <c:v>1.9239999999999999</c:v>
                </c:pt>
                <c:pt idx="498">
                  <c:v>1.929</c:v>
                </c:pt>
                <c:pt idx="499">
                  <c:v>1.9</c:v>
                </c:pt>
                <c:pt idx="500">
                  <c:v>1.9690000000000001</c:v>
                </c:pt>
                <c:pt idx="501">
                  <c:v>2.0139999999999998</c:v>
                </c:pt>
                <c:pt idx="502">
                  <c:v>1.9890000000000001</c:v>
                </c:pt>
                <c:pt idx="503">
                  <c:v>2.0190000000000001</c:v>
                </c:pt>
                <c:pt idx="504">
                  <c:v>1.962</c:v>
                </c:pt>
                <c:pt idx="505">
                  <c:v>1.89</c:v>
                </c:pt>
                <c:pt idx="506">
                  <c:v>1.91</c:v>
                </c:pt>
                <c:pt idx="507">
                  <c:v>1.9079999999999999</c:v>
                </c:pt>
                <c:pt idx="508">
                  <c:v>1.8</c:v>
                </c:pt>
                <c:pt idx="509">
                  <c:v>1.804</c:v>
                </c:pt>
                <c:pt idx="510">
                  <c:v>1.7769999999999999</c:v>
                </c:pt>
                <c:pt idx="511">
                  <c:v>1.7729999999999999</c:v>
                </c:pt>
                <c:pt idx="512">
                  <c:v>1.871</c:v>
                </c:pt>
                <c:pt idx="513">
                  <c:v>1.85</c:v>
                </c:pt>
                <c:pt idx="514">
                  <c:v>1.823</c:v>
                </c:pt>
                <c:pt idx="515">
                  <c:v>1.85</c:v>
                </c:pt>
                <c:pt idx="516">
                  <c:v>1.8819999999999999</c:v>
                </c:pt>
                <c:pt idx="517">
                  <c:v>1.8819999999999999</c:v>
                </c:pt>
                <c:pt idx="518">
                  <c:v>1.8819999999999999</c:v>
                </c:pt>
                <c:pt idx="519">
                  <c:v>1.819</c:v>
                </c:pt>
                <c:pt idx="520">
                  <c:v>1.7909999999999999</c:v>
                </c:pt>
                <c:pt idx="521">
                  <c:v>1.756</c:v>
                </c:pt>
                <c:pt idx="522">
                  <c:v>1.756</c:v>
                </c:pt>
                <c:pt idx="523">
                  <c:v>1.718</c:v>
                </c:pt>
                <c:pt idx="524">
                  <c:v>1.6719999999999999</c:v>
                </c:pt>
                <c:pt idx="525">
                  <c:v>1.5649999999999999</c:v>
                </c:pt>
                <c:pt idx="526">
                  <c:v>1.6180000000000001</c:v>
                </c:pt>
                <c:pt idx="527">
                  <c:v>1.647</c:v>
                </c:pt>
                <c:pt idx="528">
                  <c:v>1.599</c:v>
                </c:pt>
                <c:pt idx="529">
                  <c:v>1.5760000000000001</c:v>
                </c:pt>
                <c:pt idx="530">
                  <c:v>1.587</c:v>
                </c:pt>
                <c:pt idx="531">
                  <c:v>1.5129999999999999</c:v>
                </c:pt>
                <c:pt idx="532">
                  <c:v>1.512</c:v>
                </c:pt>
                <c:pt idx="533">
                  <c:v>1.5369999999999999</c:v>
                </c:pt>
                <c:pt idx="534">
                  <c:v>1.5289999999999999</c:v>
                </c:pt>
                <c:pt idx="535">
                  <c:v>1.5349999999999999</c:v>
                </c:pt>
                <c:pt idx="536">
                  <c:v>1.5089999999999999</c:v>
                </c:pt>
                <c:pt idx="537">
                  <c:v>1.5169999999999999</c:v>
                </c:pt>
                <c:pt idx="538">
                  <c:v>1.4790000000000001</c:v>
                </c:pt>
                <c:pt idx="539">
                  <c:v>1.5149999999999999</c:v>
                </c:pt>
                <c:pt idx="540">
                  <c:v>1.4850000000000001</c:v>
                </c:pt>
                <c:pt idx="541">
                  <c:v>1.462</c:v>
                </c:pt>
                <c:pt idx="542">
                  <c:v>1.4219999999999999</c:v>
                </c:pt>
                <c:pt idx="543">
                  <c:v>1.3340000000000001</c:v>
                </c:pt>
                <c:pt idx="544">
                  <c:v>1.379</c:v>
                </c:pt>
                <c:pt idx="545">
                  <c:v>1.4630000000000001</c:v>
                </c:pt>
                <c:pt idx="546">
                  <c:v>1.5329999999999999</c:v>
                </c:pt>
                <c:pt idx="547">
                  <c:v>1.5489999999999999</c:v>
                </c:pt>
                <c:pt idx="548">
                  <c:v>1.647</c:v>
                </c:pt>
                <c:pt idx="549">
                  <c:v>1.613</c:v>
                </c:pt>
                <c:pt idx="550">
                  <c:v>1.665</c:v>
                </c:pt>
                <c:pt idx="551">
                  <c:v>1.6759999999999999</c:v>
                </c:pt>
                <c:pt idx="552">
                  <c:v>1.6659999999999999</c:v>
                </c:pt>
                <c:pt idx="553">
                  <c:v>1.6779999999999999</c:v>
                </c:pt>
                <c:pt idx="554">
                  <c:v>1.6870000000000001</c:v>
                </c:pt>
                <c:pt idx="555">
                  <c:v>1.7649999999999999</c:v>
                </c:pt>
                <c:pt idx="556">
                  <c:v>1.851</c:v>
                </c:pt>
                <c:pt idx="557">
                  <c:v>1.8240000000000001</c:v>
                </c:pt>
                <c:pt idx="558">
                  <c:v>1.7669999999999999</c:v>
                </c:pt>
                <c:pt idx="559">
                  <c:v>1.8009999999999999</c:v>
                </c:pt>
                <c:pt idx="560">
                  <c:v>1.762</c:v>
                </c:pt>
                <c:pt idx="561">
                  <c:v>1.72</c:v>
                </c:pt>
                <c:pt idx="562">
                  <c:v>1.732</c:v>
                </c:pt>
                <c:pt idx="563">
                  <c:v>1.798</c:v>
                </c:pt>
                <c:pt idx="564">
                  <c:v>1.79</c:v>
                </c:pt>
                <c:pt idx="565">
                  <c:v>1.841</c:v>
                </c:pt>
                <c:pt idx="566">
                  <c:v>1.8779999999999999</c:v>
                </c:pt>
                <c:pt idx="567">
                  <c:v>1.8580000000000001</c:v>
                </c:pt>
                <c:pt idx="568">
                  <c:v>1.9510000000000001</c:v>
                </c:pt>
                <c:pt idx="569">
                  <c:v>1.9370000000000001</c:v>
                </c:pt>
                <c:pt idx="570">
                  <c:v>1.796</c:v>
                </c:pt>
                <c:pt idx="571">
                  <c:v>1.8140000000000001</c:v>
                </c:pt>
                <c:pt idx="572">
                  <c:v>1.7410000000000001</c:v>
                </c:pt>
                <c:pt idx="573">
                  <c:v>1.7090000000000001</c:v>
                </c:pt>
                <c:pt idx="574">
                  <c:v>1.677</c:v>
                </c:pt>
                <c:pt idx="575">
                  <c:v>1.6850000000000001</c:v>
                </c:pt>
                <c:pt idx="576">
                  <c:v>1.5960000000000001</c:v>
                </c:pt>
                <c:pt idx="577">
                  <c:v>1.534</c:v>
                </c:pt>
                <c:pt idx="578">
                  <c:v>1.516</c:v>
                </c:pt>
                <c:pt idx="579">
                  <c:v>1.51</c:v>
                </c:pt>
                <c:pt idx="580">
                  <c:v>1.5069999999999999</c:v>
                </c:pt>
                <c:pt idx="581">
                  <c:v>1.4810000000000001</c:v>
                </c:pt>
                <c:pt idx="582">
                  <c:v>1.5840000000000001</c:v>
                </c:pt>
                <c:pt idx="583">
                  <c:v>1.544</c:v>
                </c:pt>
                <c:pt idx="584">
                  <c:v>1.579</c:v>
                </c:pt>
                <c:pt idx="585">
                  <c:v>1.575</c:v>
                </c:pt>
                <c:pt idx="586">
                  <c:v>1.5409999999999999</c:v>
                </c:pt>
                <c:pt idx="587">
                  <c:v>1.591</c:v>
                </c:pt>
                <c:pt idx="588">
                  <c:v>1.591</c:v>
                </c:pt>
                <c:pt idx="589">
                  <c:v>1.591</c:v>
                </c:pt>
                <c:pt idx="590">
                  <c:v>1.5860000000000001</c:v>
                </c:pt>
                <c:pt idx="591">
                  <c:v>1.581</c:v>
                </c:pt>
                <c:pt idx="592">
                  <c:v>1.573</c:v>
                </c:pt>
                <c:pt idx="593">
                  <c:v>1.5820000000000001</c:v>
                </c:pt>
                <c:pt idx="594">
                  <c:v>1.593</c:v>
                </c:pt>
                <c:pt idx="595">
                  <c:v>1.5149999999999999</c:v>
                </c:pt>
                <c:pt idx="596">
                  <c:v>1.5609999999999999</c:v>
                </c:pt>
                <c:pt idx="597">
                  <c:v>1.6080000000000001</c:v>
                </c:pt>
                <c:pt idx="598">
                  <c:v>1.585</c:v>
                </c:pt>
                <c:pt idx="599">
                  <c:v>1.5680000000000001</c:v>
                </c:pt>
                <c:pt idx="600">
                  <c:v>1.5680000000000001</c:v>
                </c:pt>
                <c:pt idx="601">
                  <c:v>1.7150000000000001</c:v>
                </c:pt>
                <c:pt idx="602">
                  <c:v>1.6919999999999999</c:v>
                </c:pt>
                <c:pt idx="603">
                  <c:v>1.647</c:v>
                </c:pt>
                <c:pt idx="604">
                  <c:v>1.6930000000000001</c:v>
                </c:pt>
                <c:pt idx="605">
                  <c:v>1.6950000000000001</c:v>
                </c:pt>
                <c:pt idx="606">
                  <c:v>1.8360000000000001</c:v>
                </c:pt>
                <c:pt idx="607">
                  <c:v>1.835</c:v>
                </c:pt>
                <c:pt idx="608">
                  <c:v>1.8440000000000001</c:v>
                </c:pt>
                <c:pt idx="609">
                  <c:v>1.8440000000000001</c:v>
                </c:pt>
                <c:pt idx="610">
                  <c:v>1.9710000000000001</c:v>
                </c:pt>
                <c:pt idx="611">
                  <c:v>1.986</c:v>
                </c:pt>
                <c:pt idx="612">
                  <c:v>1.923</c:v>
                </c:pt>
                <c:pt idx="613">
                  <c:v>1.879</c:v>
                </c:pt>
                <c:pt idx="614">
                  <c:v>1.9530000000000001</c:v>
                </c:pt>
                <c:pt idx="615">
                  <c:v>1.986</c:v>
                </c:pt>
                <c:pt idx="616">
                  <c:v>2.0230000000000001</c:v>
                </c:pt>
                <c:pt idx="617">
                  <c:v>1.986</c:v>
                </c:pt>
                <c:pt idx="618">
                  <c:v>1.875</c:v>
                </c:pt>
                <c:pt idx="619">
                  <c:v>1.9510000000000001</c:v>
                </c:pt>
                <c:pt idx="620">
                  <c:v>1.9530000000000001</c:v>
                </c:pt>
                <c:pt idx="621">
                  <c:v>1.98</c:v>
                </c:pt>
                <c:pt idx="622">
                  <c:v>1.976</c:v>
                </c:pt>
                <c:pt idx="623">
                  <c:v>1.929</c:v>
                </c:pt>
                <c:pt idx="624">
                  <c:v>1.929</c:v>
                </c:pt>
                <c:pt idx="625">
                  <c:v>1.877</c:v>
                </c:pt>
                <c:pt idx="626">
                  <c:v>1.8859999999999999</c:v>
                </c:pt>
                <c:pt idx="627">
                  <c:v>1.8240000000000001</c:v>
                </c:pt>
                <c:pt idx="628">
                  <c:v>1.8149999999999999</c:v>
                </c:pt>
                <c:pt idx="629">
                  <c:v>1.849</c:v>
                </c:pt>
                <c:pt idx="630">
                  <c:v>1.9850000000000001</c:v>
                </c:pt>
                <c:pt idx="631">
                  <c:v>2.0779999999999998</c:v>
                </c:pt>
                <c:pt idx="632">
                  <c:v>2.0310000000000001</c:v>
                </c:pt>
                <c:pt idx="633">
                  <c:v>2.081</c:v>
                </c:pt>
                <c:pt idx="634">
                  <c:v>2.0470000000000002</c:v>
                </c:pt>
                <c:pt idx="635">
                  <c:v>2.101</c:v>
                </c:pt>
                <c:pt idx="636">
                  <c:v>2.1280000000000001</c:v>
                </c:pt>
                <c:pt idx="637">
                  <c:v>2.0470000000000002</c:v>
                </c:pt>
                <c:pt idx="638">
                  <c:v>1.9910000000000001</c:v>
                </c:pt>
                <c:pt idx="639">
                  <c:v>2.024</c:v>
                </c:pt>
                <c:pt idx="640">
                  <c:v>1.992</c:v>
                </c:pt>
                <c:pt idx="641">
                  <c:v>2.0630000000000002</c:v>
                </c:pt>
                <c:pt idx="642">
                  <c:v>2.0449999999999999</c:v>
                </c:pt>
                <c:pt idx="643">
                  <c:v>2.008</c:v>
                </c:pt>
                <c:pt idx="644">
                  <c:v>2.1</c:v>
                </c:pt>
                <c:pt idx="645">
                  <c:v>2.1110000000000002</c:v>
                </c:pt>
                <c:pt idx="646">
                  <c:v>2.1349999999999998</c:v>
                </c:pt>
                <c:pt idx="647">
                  <c:v>2.1459999999999999</c:v>
                </c:pt>
                <c:pt idx="648">
                  <c:v>2.1880000000000002</c:v>
                </c:pt>
                <c:pt idx="649">
                  <c:v>2.0750000000000002</c:v>
                </c:pt>
                <c:pt idx="650">
                  <c:v>2.0249999999999999</c:v>
                </c:pt>
                <c:pt idx="651">
                  <c:v>2.1059999999999999</c:v>
                </c:pt>
                <c:pt idx="652">
                  <c:v>2.0790000000000002</c:v>
                </c:pt>
                <c:pt idx="653">
                  <c:v>2</c:v>
                </c:pt>
                <c:pt idx="654">
                  <c:v>2.0070000000000001</c:v>
                </c:pt>
                <c:pt idx="655">
                  <c:v>1.8320000000000001</c:v>
                </c:pt>
                <c:pt idx="656">
                  <c:v>1.8879999999999999</c:v>
                </c:pt>
                <c:pt idx="657">
                  <c:v>1.9570000000000001</c:v>
                </c:pt>
                <c:pt idx="658">
                  <c:v>2.0779999999999998</c:v>
                </c:pt>
                <c:pt idx="659">
                  <c:v>2.117</c:v>
                </c:pt>
                <c:pt idx="660">
                  <c:v>2.1259999999999999</c:v>
                </c:pt>
                <c:pt idx="661">
                  <c:v>2.117</c:v>
                </c:pt>
                <c:pt idx="662">
                  <c:v>2.0760000000000001</c:v>
                </c:pt>
                <c:pt idx="663">
                  <c:v>2.0790000000000002</c:v>
                </c:pt>
                <c:pt idx="664">
                  <c:v>2.0640000000000001</c:v>
                </c:pt>
                <c:pt idx="665">
                  <c:v>2.0840000000000001</c:v>
                </c:pt>
                <c:pt idx="666">
                  <c:v>2.032</c:v>
                </c:pt>
                <c:pt idx="667">
                  <c:v>2.0129999999999999</c:v>
                </c:pt>
                <c:pt idx="668">
                  <c:v>1.9379999999999999</c:v>
                </c:pt>
                <c:pt idx="669">
                  <c:v>1.9359999999999999</c:v>
                </c:pt>
                <c:pt idx="670">
                  <c:v>1.9370000000000001</c:v>
                </c:pt>
                <c:pt idx="671">
                  <c:v>1.978</c:v>
                </c:pt>
                <c:pt idx="672">
                  <c:v>1.97</c:v>
                </c:pt>
                <c:pt idx="673">
                  <c:v>1.883</c:v>
                </c:pt>
                <c:pt idx="674">
                  <c:v>1.8680000000000001</c:v>
                </c:pt>
                <c:pt idx="675">
                  <c:v>1.875</c:v>
                </c:pt>
                <c:pt idx="676">
                  <c:v>1.9770000000000001</c:v>
                </c:pt>
                <c:pt idx="677">
                  <c:v>1.9239999999999999</c:v>
                </c:pt>
                <c:pt idx="678">
                  <c:v>1.85</c:v>
                </c:pt>
                <c:pt idx="679">
                  <c:v>1.9239999999999999</c:v>
                </c:pt>
                <c:pt idx="680">
                  <c:v>1.821</c:v>
                </c:pt>
                <c:pt idx="681">
                  <c:v>1.7949999999999999</c:v>
                </c:pt>
                <c:pt idx="682">
                  <c:v>1.841</c:v>
                </c:pt>
                <c:pt idx="683">
                  <c:v>1.8779999999999999</c:v>
                </c:pt>
                <c:pt idx="684">
                  <c:v>1.8160000000000001</c:v>
                </c:pt>
                <c:pt idx="685">
                  <c:v>1.877</c:v>
                </c:pt>
                <c:pt idx="686">
                  <c:v>1.833</c:v>
                </c:pt>
                <c:pt idx="687">
                  <c:v>1.764</c:v>
                </c:pt>
                <c:pt idx="688">
                  <c:v>1.6919999999999999</c:v>
                </c:pt>
                <c:pt idx="689">
                  <c:v>1.804</c:v>
                </c:pt>
                <c:pt idx="690">
                  <c:v>1.91</c:v>
                </c:pt>
                <c:pt idx="691">
                  <c:v>1.958</c:v>
                </c:pt>
                <c:pt idx="692">
                  <c:v>1.9790000000000001</c:v>
                </c:pt>
                <c:pt idx="693">
                  <c:v>1.9650000000000001</c:v>
                </c:pt>
                <c:pt idx="694">
                  <c:v>1.9650000000000001</c:v>
                </c:pt>
                <c:pt idx="695">
                  <c:v>1.9339999999999999</c:v>
                </c:pt>
                <c:pt idx="696">
                  <c:v>1.9259999999999999</c:v>
                </c:pt>
                <c:pt idx="697">
                  <c:v>1.9039999999999999</c:v>
                </c:pt>
                <c:pt idx="698">
                  <c:v>1.8280000000000001</c:v>
                </c:pt>
                <c:pt idx="699">
                  <c:v>1.8069999999999999</c:v>
                </c:pt>
                <c:pt idx="700">
                  <c:v>1.8420000000000001</c:v>
                </c:pt>
                <c:pt idx="701">
                  <c:v>1.871</c:v>
                </c:pt>
                <c:pt idx="702">
                  <c:v>1.8620000000000001</c:v>
                </c:pt>
                <c:pt idx="703">
                  <c:v>1.8280000000000001</c:v>
                </c:pt>
                <c:pt idx="704">
                  <c:v>1.8580000000000001</c:v>
                </c:pt>
                <c:pt idx="705">
                  <c:v>1.9139999999999999</c:v>
                </c:pt>
                <c:pt idx="706">
                  <c:v>1.9490000000000001</c:v>
                </c:pt>
                <c:pt idx="707">
                  <c:v>1.962</c:v>
                </c:pt>
                <c:pt idx="708">
                  <c:v>1.8320000000000001</c:v>
                </c:pt>
                <c:pt idx="709">
                  <c:v>1.8859999999999999</c:v>
                </c:pt>
                <c:pt idx="710">
                  <c:v>1.7829999999999999</c:v>
                </c:pt>
                <c:pt idx="711">
                  <c:v>1.794</c:v>
                </c:pt>
                <c:pt idx="712">
                  <c:v>1.7569999999999999</c:v>
                </c:pt>
                <c:pt idx="713">
                  <c:v>1.841</c:v>
                </c:pt>
                <c:pt idx="714">
                  <c:v>1.77</c:v>
                </c:pt>
                <c:pt idx="715">
                  <c:v>1.7549999999999999</c:v>
                </c:pt>
                <c:pt idx="716">
                  <c:v>1.7629999999999999</c:v>
                </c:pt>
                <c:pt idx="717">
                  <c:v>1.7410000000000001</c:v>
                </c:pt>
                <c:pt idx="718">
                  <c:v>1.7010000000000001</c:v>
                </c:pt>
                <c:pt idx="719">
                  <c:v>1.784</c:v>
                </c:pt>
                <c:pt idx="720">
                  <c:v>1.8</c:v>
                </c:pt>
                <c:pt idx="721">
                  <c:v>1.8240000000000001</c:v>
                </c:pt>
                <c:pt idx="722">
                  <c:v>1.8180000000000001</c:v>
                </c:pt>
                <c:pt idx="723">
                  <c:v>1.863</c:v>
                </c:pt>
                <c:pt idx="724">
                  <c:v>1.8180000000000001</c:v>
                </c:pt>
                <c:pt idx="725">
                  <c:v>1.831</c:v>
                </c:pt>
                <c:pt idx="726">
                  <c:v>1.7589999999999999</c:v>
                </c:pt>
                <c:pt idx="727">
                  <c:v>1.7689999999999999</c:v>
                </c:pt>
                <c:pt idx="728">
                  <c:v>1.802</c:v>
                </c:pt>
                <c:pt idx="729">
                  <c:v>1.8260000000000001</c:v>
                </c:pt>
                <c:pt idx="730">
                  <c:v>1.8580000000000001</c:v>
                </c:pt>
                <c:pt idx="731">
                  <c:v>1.798</c:v>
                </c:pt>
                <c:pt idx="732">
                  <c:v>1.7989999999999999</c:v>
                </c:pt>
                <c:pt idx="733">
                  <c:v>1.863</c:v>
                </c:pt>
                <c:pt idx="734">
                  <c:v>1.83</c:v>
                </c:pt>
                <c:pt idx="735">
                  <c:v>1.762</c:v>
                </c:pt>
                <c:pt idx="736">
                  <c:v>1.796</c:v>
                </c:pt>
                <c:pt idx="737">
                  <c:v>1.9239999999999999</c:v>
                </c:pt>
                <c:pt idx="738">
                  <c:v>1.923</c:v>
                </c:pt>
                <c:pt idx="739">
                  <c:v>1.9379999999999999</c:v>
                </c:pt>
                <c:pt idx="740">
                  <c:v>1.98</c:v>
                </c:pt>
                <c:pt idx="741">
                  <c:v>1.9950000000000001</c:v>
                </c:pt>
                <c:pt idx="742">
                  <c:v>1.9690000000000001</c:v>
                </c:pt>
                <c:pt idx="743">
                  <c:v>2.04</c:v>
                </c:pt>
                <c:pt idx="744">
                  <c:v>2.0369999999999999</c:v>
                </c:pt>
                <c:pt idx="745">
                  <c:v>2.0289999999999999</c:v>
                </c:pt>
                <c:pt idx="746">
                  <c:v>2.0529999999999999</c:v>
                </c:pt>
                <c:pt idx="747">
                  <c:v>2.0089999999999999</c:v>
                </c:pt>
                <c:pt idx="748">
                  <c:v>1.9810000000000001</c:v>
                </c:pt>
                <c:pt idx="749">
                  <c:v>1.94</c:v>
                </c:pt>
                <c:pt idx="750">
                  <c:v>1.976</c:v>
                </c:pt>
                <c:pt idx="751">
                  <c:v>1.923</c:v>
                </c:pt>
                <c:pt idx="752">
                  <c:v>1.887</c:v>
                </c:pt>
                <c:pt idx="753">
                  <c:v>1.8759999999999999</c:v>
                </c:pt>
                <c:pt idx="754">
                  <c:v>1.877</c:v>
                </c:pt>
                <c:pt idx="755">
                  <c:v>1.869</c:v>
                </c:pt>
                <c:pt idx="756">
                  <c:v>1.887</c:v>
                </c:pt>
                <c:pt idx="757">
                  <c:v>1.8440000000000001</c:v>
                </c:pt>
                <c:pt idx="758">
                  <c:v>1.8180000000000001</c:v>
                </c:pt>
                <c:pt idx="759">
                  <c:v>1.8260000000000001</c:v>
                </c:pt>
                <c:pt idx="760">
                  <c:v>1.7649999999999999</c:v>
                </c:pt>
                <c:pt idx="761">
                  <c:v>1.756</c:v>
                </c:pt>
                <c:pt idx="762">
                  <c:v>1.887</c:v>
                </c:pt>
                <c:pt idx="763">
                  <c:v>1.9239999999999999</c:v>
                </c:pt>
                <c:pt idx="764">
                  <c:v>1.806</c:v>
                </c:pt>
                <c:pt idx="765">
                  <c:v>1.823</c:v>
                </c:pt>
                <c:pt idx="766">
                  <c:v>1.877</c:v>
                </c:pt>
                <c:pt idx="767">
                  <c:v>1.8680000000000001</c:v>
                </c:pt>
                <c:pt idx="768">
                  <c:v>1.8149999999999999</c:v>
                </c:pt>
                <c:pt idx="769">
                  <c:v>1.8420000000000001</c:v>
                </c:pt>
                <c:pt idx="770">
                  <c:v>1.9390000000000001</c:v>
                </c:pt>
                <c:pt idx="771">
                  <c:v>1.9470000000000001</c:v>
                </c:pt>
                <c:pt idx="772">
                  <c:v>1.851</c:v>
                </c:pt>
                <c:pt idx="773">
                  <c:v>1.8320000000000001</c:v>
                </c:pt>
                <c:pt idx="774">
                  <c:v>1.8169999999999999</c:v>
                </c:pt>
                <c:pt idx="775">
                  <c:v>1.8779999999999999</c:v>
                </c:pt>
                <c:pt idx="776">
                  <c:v>1.9430000000000001</c:v>
                </c:pt>
                <c:pt idx="777">
                  <c:v>1.923</c:v>
                </c:pt>
                <c:pt idx="778">
                  <c:v>1.923</c:v>
                </c:pt>
                <c:pt idx="779">
                  <c:v>1.923</c:v>
                </c:pt>
                <c:pt idx="780">
                  <c:v>1.903</c:v>
                </c:pt>
                <c:pt idx="781">
                  <c:v>1.988</c:v>
                </c:pt>
                <c:pt idx="782">
                  <c:v>1.9610000000000001</c:v>
                </c:pt>
                <c:pt idx="783">
                  <c:v>1.9610000000000001</c:v>
                </c:pt>
                <c:pt idx="784">
                  <c:v>1.879</c:v>
                </c:pt>
                <c:pt idx="785">
                  <c:v>1.875</c:v>
                </c:pt>
                <c:pt idx="786">
                  <c:v>1.7989999999999999</c:v>
                </c:pt>
                <c:pt idx="787">
                  <c:v>1.804</c:v>
                </c:pt>
                <c:pt idx="788">
                  <c:v>1.772</c:v>
                </c:pt>
                <c:pt idx="789">
                  <c:v>1.7789999999999999</c:v>
                </c:pt>
                <c:pt idx="790">
                  <c:v>1.7470000000000001</c:v>
                </c:pt>
                <c:pt idx="791">
                  <c:v>1.744</c:v>
                </c:pt>
                <c:pt idx="792">
                  <c:v>1.7350000000000001</c:v>
                </c:pt>
                <c:pt idx="793">
                  <c:v>1.665</c:v>
                </c:pt>
                <c:pt idx="794">
                  <c:v>1.6950000000000001</c:v>
                </c:pt>
                <c:pt idx="795">
                  <c:v>1.698</c:v>
                </c:pt>
                <c:pt idx="796">
                  <c:v>1.623</c:v>
                </c:pt>
                <c:pt idx="797">
                  <c:v>1.673</c:v>
                </c:pt>
                <c:pt idx="798">
                  <c:v>1.714</c:v>
                </c:pt>
                <c:pt idx="799">
                  <c:v>1.6890000000000001</c:v>
                </c:pt>
                <c:pt idx="800">
                  <c:v>1.6930000000000001</c:v>
                </c:pt>
                <c:pt idx="801">
                  <c:v>1.7110000000000001</c:v>
                </c:pt>
                <c:pt idx="802">
                  <c:v>1.6739999999999999</c:v>
                </c:pt>
                <c:pt idx="803">
                  <c:v>1.5620000000000001</c:v>
                </c:pt>
                <c:pt idx="804">
                  <c:v>1.625</c:v>
                </c:pt>
                <c:pt idx="805">
                  <c:v>1.5429999999999999</c:v>
                </c:pt>
                <c:pt idx="806">
                  <c:v>1.5309999999999999</c:v>
                </c:pt>
                <c:pt idx="807">
                  <c:v>1.5660000000000001</c:v>
                </c:pt>
                <c:pt idx="808">
                  <c:v>1.5629999999999999</c:v>
                </c:pt>
                <c:pt idx="809">
                  <c:v>1.4139999999999999</c:v>
                </c:pt>
                <c:pt idx="810">
                  <c:v>1.4179999999999999</c:v>
                </c:pt>
                <c:pt idx="811">
                  <c:v>1.413</c:v>
                </c:pt>
                <c:pt idx="812">
                  <c:v>1.3029999999999999</c:v>
                </c:pt>
                <c:pt idx="813">
                  <c:v>1.42</c:v>
                </c:pt>
                <c:pt idx="814">
                  <c:v>1.431</c:v>
                </c:pt>
                <c:pt idx="815">
                  <c:v>1.44</c:v>
                </c:pt>
                <c:pt idx="816">
                  <c:v>1.482</c:v>
                </c:pt>
                <c:pt idx="817">
                  <c:v>1.4450000000000001</c:v>
                </c:pt>
                <c:pt idx="818">
                  <c:v>1.4179999999999999</c:v>
                </c:pt>
                <c:pt idx="819">
                  <c:v>1.3939999999999999</c:v>
                </c:pt>
                <c:pt idx="820">
                  <c:v>1.4330000000000001</c:v>
                </c:pt>
                <c:pt idx="821">
                  <c:v>1.363</c:v>
                </c:pt>
                <c:pt idx="822">
                  <c:v>1.369</c:v>
                </c:pt>
                <c:pt idx="823">
                  <c:v>1.4</c:v>
                </c:pt>
                <c:pt idx="824">
                  <c:v>1.337</c:v>
                </c:pt>
                <c:pt idx="825">
                  <c:v>1.399</c:v>
                </c:pt>
                <c:pt idx="826">
                  <c:v>1.4630000000000001</c:v>
                </c:pt>
                <c:pt idx="827">
                  <c:v>1.4319999999999999</c:v>
                </c:pt>
                <c:pt idx="828">
                  <c:v>1.4870000000000001</c:v>
                </c:pt>
                <c:pt idx="829">
                  <c:v>1.484</c:v>
                </c:pt>
                <c:pt idx="830">
                  <c:v>1.385</c:v>
                </c:pt>
                <c:pt idx="831">
                  <c:v>1.47</c:v>
                </c:pt>
                <c:pt idx="832">
                  <c:v>1.54</c:v>
                </c:pt>
                <c:pt idx="833">
                  <c:v>1.5780000000000001</c:v>
                </c:pt>
                <c:pt idx="834">
                  <c:v>1.552</c:v>
                </c:pt>
                <c:pt idx="835">
                  <c:v>1.538</c:v>
                </c:pt>
                <c:pt idx="836">
                  <c:v>1.5249999999999999</c:v>
                </c:pt>
                <c:pt idx="837">
                  <c:v>1.456</c:v>
                </c:pt>
                <c:pt idx="838">
                  <c:v>1.452</c:v>
                </c:pt>
                <c:pt idx="839">
                  <c:v>1.48</c:v>
                </c:pt>
                <c:pt idx="840">
                  <c:v>1.4590000000000001</c:v>
                </c:pt>
                <c:pt idx="841">
                  <c:v>1.4510000000000001</c:v>
                </c:pt>
                <c:pt idx="842">
                  <c:v>1.456</c:v>
                </c:pt>
                <c:pt idx="843">
                  <c:v>1.456</c:v>
                </c:pt>
                <c:pt idx="844">
                  <c:v>1.456</c:v>
                </c:pt>
                <c:pt idx="845">
                  <c:v>1.413</c:v>
                </c:pt>
                <c:pt idx="846">
                  <c:v>1.4319999999999999</c:v>
                </c:pt>
                <c:pt idx="847">
                  <c:v>1.4179999999999999</c:v>
                </c:pt>
                <c:pt idx="848">
                  <c:v>1.411</c:v>
                </c:pt>
                <c:pt idx="849">
                  <c:v>1.43</c:v>
                </c:pt>
                <c:pt idx="850">
                  <c:v>1.38</c:v>
                </c:pt>
                <c:pt idx="851">
                  <c:v>1.3839999999999999</c:v>
                </c:pt>
                <c:pt idx="852">
                  <c:v>1.33</c:v>
                </c:pt>
                <c:pt idx="853">
                  <c:v>1.3660000000000001</c:v>
                </c:pt>
                <c:pt idx="854">
                  <c:v>1.393</c:v>
                </c:pt>
                <c:pt idx="855">
                  <c:v>1.444</c:v>
                </c:pt>
                <c:pt idx="856">
                  <c:v>1.4239999999999999</c:v>
                </c:pt>
                <c:pt idx="857">
                  <c:v>1.454</c:v>
                </c:pt>
                <c:pt idx="858">
                  <c:v>1.415</c:v>
                </c:pt>
                <c:pt idx="859">
                  <c:v>1.4790000000000001</c:v>
                </c:pt>
                <c:pt idx="860">
                  <c:v>1.5069999999999999</c:v>
                </c:pt>
                <c:pt idx="861">
                  <c:v>1.484</c:v>
                </c:pt>
                <c:pt idx="862">
                  <c:v>1.593</c:v>
                </c:pt>
                <c:pt idx="863">
                  <c:v>1.6</c:v>
                </c:pt>
                <c:pt idx="864">
                  <c:v>1.61</c:v>
                </c:pt>
                <c:pt idx="865">
                  <c:v>1.6619999999999999</c:v>
                </c:pt>
                <c:pt idx="866">
                  <c:v>1.6259999999999999</c:v>
                </c:pt>
                <c:pt idx="867">
                  <c:v>1.61</c:v>
                </c:pt>
                <c:pt idx="868">
                  <c:v>1.5980000000000001</c:v>
                </c:pt>
                <c:pt idx="869">
                  <c:v>1.5980000000000001</c:v>
                </c:pt>
                <c:pt idx="870">
                  <c:v>1.5309999999999999</c:v>
                </c:pt>
                <c:pt idx="871">
                  <c:v>1.5289999999999999</c:v>
                </c:pt>
                <c:pt idx="872">
                  <c:v>1.4650000000000001</c:v>
                </c:pt>
                <c:pt idx="873">
                  <c:v>1.421</c:v>
                </c:pt>
                <c:pt idx="874">
                  <c:v>1.417</c:v>
                </c:pt>
                <c:pt idx="875">
                  <c:v>1.41</c:v>
                </c:pt>
                <c:pt idx="876">
                  <c:v>1.393</c:v>
                </c:pt>
                <c:pt idx="877">
                  <c:v>1.4039999999999999</c:v>
                </c:pt>
                <c:pt idx="878">
                  <c:v>1.3779999999999999</c:v>
                </c:pt>
                <c:pt idx="879">
                  <c:v>1.393</c:v>
                </c:pt>
                <c:pt idx="880">
                  <c:v>1.37</c:v>
                </c:pt>
                <c:pt idx="881">
                  <c:v>1.4390000000000001</c:v>
                </c:pt>
                <c:pt idx="882">
                  <c:v>1.4410000000000001</c:v>
                </c:pt>
                <c:pt idx="883">
                  <c:v>1.452</c:v>
                </c:pt>
                <c:pt idx="884">
                  <c:v>1.454</c:v>
                </c:pt>
                <c:pt idx="885">
                  <c:v>1.474</c:v>
                </c:pt>
                <c:pt idx="886">
                  <c:v>1.4570000000000001</c:v>
                </c:pt>
                <c:pt idx="887">
                  <c:v>1.4159999999999999</c:v>
                </c:pt>
                <c:pt idx="888">
                  <c:v>1.4370000000000001</c:v>
                </c:pt>
                <c:pt idx="889">
                  <c:v>1.4370000000000001</c:v>
                </c:pt>
                <c:pt idx="890">
                  <c:v>1.4319999999999999</c:v>
                </c:pt>
                <c:pt idx="891">
                  <c:v>1.375</c:v>
                </c:pt>
                <c:pt idx="892">
                  <c:v>1.3460000000000001</c:v>
                </c:pt>
                <c:pt idx="893">
                  <c:v>1.2789999999999999</c:v>
                </c:pt>
                <c:pt idx="894">
                  <c:v>1.2809999999999999</c:v>
                </c:pt>
                <c:pt idx="895">
                  <c:v>1.2689999999999999</c:v>
                </c:pt>
                <c:pt idx="896">
                  <c:v>1.2549999999999999</c:v>
                </c:pt>
                <c:pt idx="897">
                  <c:v>1.2450000000000001</c:v>
                </c:pt>
                <c:pt idx="898">
                  <c:v>1.2350000000000001</c:v>
                </c:pt>
                <c:pt idx="899">
                  <c:v>1.2110000000000001</c:v>
                </c:pt>
                <c:pt idx="900">
                  <c:v>1.147</c:v>
                </c:pt>
                <c:pt idx="901">
                  <c:v>1.1220000000000001</c:v>
                </c:pt>
                <c:pt idx="902">
                  <c:v>1.111</c:v>
                </c:pt>
                <c:pt idx="903">
                  <c:v>1.145</c:v>
                </c:pt>
                <c:pt idx="904">
                  <c:v>1.24</c:v>
                </c:pt>
                <c:pt idx="905">
                  <c:v>1.2889999999999999</c:v>
                </c:pt>
                <c:pt idx="906">
                  <c:v>1.3140000000000001</c:v>
                </c:pt>
                <c:pt idx="907">
                  <c:v>1.3759999999999999</c:v>
                </c:pt>
                <c:pt idx="908">
                  <c:v>1.0880000000000001</c:v>
                </c:pt>
                <c:pt idx="909">
                  <c:v>0.93500000000000005</c:v>
                </c:pt>
                <c:pt idx="910">
                  <c:v>0.96299999999999997</c:v>
                </c:pt>
                <c:pt idx="911">
                  <c:v>0.95</c:v>
                </c:pt>
                <c:pt idx="912">
                  <c:v>0.873</c:v>
                </c:pt>
                <c:pt idx="913">
                  <c:v>0.86299999999999999</c:v>
                </c:pt>
                <c:pt idx="914">
                  <c:v>0.83899999999999997</c:v>
                </c:pt>
                <c:pt idx="915">
                  <c:v>0.77200000000000002</c:v>
                </c:pt>
                <c:pt idx="916">
                  <c:v>0.76700000000000002</c:v>
                </c:pt>
                <c:pt idx="917">
                  <c:v>0.78</c:v>
                </c:pt>
                <c:pt idx="918">
                  <c:v>0.73599999999999999</c:v>
                </c:pt>
                <c:pt idx="919">
                  <c:v>0.75900000000000001</c:v>
                </c:pt>
                <c:pt idx="920">
                  <c:v>0.82899999999999996</c:v>
                </c:pt>
                <c:pt idx="921">
                  <c:v>0.747</c:v>
                </c:pt>
                <c:pt idx="922">
                  <c:v>0.79600000000000004</c:v>
                </c:pt>
                <c:pt idx="923">
                  <c:v>0.83399999999999996</c:v>
                </c:pt>
                <c:pt idx="924">
                  <c:v>0.82599999999999996</c:v>
                </c:pt>
                <c:pt idx="925">
                  <c:v>0.80100000000000005</c:v>
                </c:pt>
                <c:pt idx="926">
                  <c:v>0.83599999999999997</c:v>
                </c:pt>
                <c:pt idx="927">
                  <c:v>0.83499999999999996</c:v>
                </c:pt>
                <c:pt idx="928">
                  <c:v>0.79900000000000004</c:v>
                </c:pt>
                <c:pt idx="929">
                  <c:v>0.81100000000000005</c:v>
                </c:pt>
                <c:pt idx="930">
                  <c:v>0.82299999999999995</c:v>
                </c:pt>
                <c:pt idx="931">
                  <c:v>0.73899999999999999</c:v>
                </c:pt>
                <c:pt idx="932">
                  <c:v>0.71399999999999997</c:v>
                </c:pt>
                <c:pt idx="933">
                  <c:v>0.68600000000000005</c:v>
                </c:pt>
                <c:pt idx="934">
                  <c:v>0.73199999999999998</c:v>
                </c:pt>
                <c:pt idx="935">
                  <c:v>0.81</c:v>
                </c:pt>
                <c:pt idx="936">
                  <c:v>0.80300000000000005</c:v>
                </c:pt>
                <c:pt idx="937">
                  <c:v>0.64500000000000002</c:v>
                </c:pt>
                <c:pt idx="938">
                  <c:v>0.67300000000000004</c:v>
                </c:pt>
                <c:pt idx="939">
                  <c:v>0.61199999999999999</c:v>
                </c:pt>
                <c:pt idx="940">
                  <c:v>0.58399999999999996</c:v>
                </c:pt>
                <c:pt idx="941">
                  <c:v>0.52900000000000003</c:v>
                </c:pt>
                <c:pt idx="942">
                  <c:v>0.53800000000000003</c:v>
                </c:pt>
                <c:pt idx="943">
                  <c:v>0.51900000000000002</c:v>
                </c:pt>
                <c:pt idx="944">
                  <c:v>0.53400000000000003</c:v>
                </c:pt>
                <c:pt idx="945">
                  <c:v>0.58599999999999997</c:v>
                </c:pt>
                <c:pt idx="946">
                  <c:v>0.56599999999999995</c:v>
                </c:pt>
                <c:pt idx="947">
                  <c:v>0.55000000000000004</c:v>
                </c:pt>
                <c:pt idx="948">
                  <c:v>0.61899999999999999</c:v>
                </c:pt>
                <c:pt idx="949">
                  <c:v>0.56100000000000005</c:v>
                </c:pt>
                <c:pt idx="950">
                  <c:v>0.54500000000000004</c:v>
                </c:pt>
                <c:pt idx="951">
                  <c:v>0.55300000000000005</c:v>
                </c:pt>
                <c:pt idx="952">
                  <c:v>0.57499999999999996</c:v>
                </c:pt>
                <c:pt idx="953">
                  <c:v>0.56899999999999995</c:v>
                </c:pt>
                <c:pt idx="954">
                  <c:v>0.56899999999999995</c:v>
                </c:pt>
                <c:pt idx="955">
                  <c:v>0.64200000000000002</c:v>
                </c:pt>
                <c:pt idx="956">
                  <c:v>0.64300000000000002</c:v>
                </c:pt>
                <c:pt idx="957">
                  <c:v>0.66900000000000004</c:v>
                </c:pt>
                <c:pt idx="958">
                  <c:v>0.72899999999999998</c:v>
                </c:pt>
                <c:pt idx="959">
                  <c:v>0.71899999999999997</c:v>
                </c:pt>
                <c:pt idx="960">
                  <c:v>0.66400000000000003</c:v>
                </c:pt>
                <c:pt idx="961">
                  <c:v>0.68200000000000005</c:v>
                </c:pt>
                <c:pt idx="962">
                  <c:v>0.76100000000000001</c:v>
                </c:pt>
                <c:pt idx="963">
                  <c:v>0.86099999999999999</c:v>
                </c:pt>
                <c:pt idx="964">
                  <c:v>0.86599999999999999</c:v>
                </c:pt>
                <c:pt idx="965">
                  <c:v>0.89100000000000001</c:v>
                </c:pt>
                <c:pt idx="966">
                  <c:v>0.875</c:v>
                </c:pt>
                <c:pt idx="967">
                  <c:v>0.89300000000000002</c:v>
                </c:pt>
                <c:pt idx="968">
                  <c:v>0.875</c:v>
                </c:pt>
                <c:pt idx="969">
                  <c:v>0.878</c:v>
                </c:pt>
                <c:pt idx="970">
                  <c:v>0.80700000000000005</c:v>
                </c:pt>
                <c:pt idx="971">
                  <c:v>0.80600000000000005</c:v>
                </c:pt>
                <c:pt idx="972">
                  <c:v>0.70799999999999996</c:v>
                </c:pt>
                <c:pt idx="973">
                  <c:v>0.73199999999999998</c:v>
                </c:pt>
                <c:pt idx="974">
                  <c:v>0.69899999999999995</c:v>
                </c:pt>
                <c:pt idx="975">
                  <c:v>0.67700000000000005</c:v>
                </c:pt>
                <c:pt idx="976">
                  <c:v>0.68</c:v>
                </c:pt>
                <c:pt idx="977">
                  <c:v>0.72199999999999998</c:v>
                </c:pt>
                <c:pt idx="978">
                  <c:v>0.748</c:v>
                </c:pt>
                <c:pt idx="979">
                  <c:v>0.73099999999999998</c:v>
                </c:pt>
                <c:pt idx="980">
                  <c:v>0.78500000000000003</c:v>
                </c:pt>
                <c:pt idx="981">
                  <c:v>0.82</c:v>
                </c:pt>
                <c:pt idx="982">
                  <c:v>0.873</c:v>
                </c:pt>
                <c:pt idx="983">
                  <c:v>0.97899999999999998</c:v>
                </c:pt>
                <c:pt idx="984">
                  <c:v>1.0289999999999999</c:v>
                </c:pt>
                <c:pt idx="985">
                  <c:v>0.97899999999999998</c:v>
                </c:pt>
                <c:pt idx="986">
                  <c:v>1.044</c:v>
                </c:pt>
                <c:pt idx="987">
                  <c:v>1.024</c:v>
                </c:pt>
                <c:pt idx="988">
                  <c:v>1.097</c:v>
                </c:pt>
                <c:pt idx="989">
                  <c:v>1.1259999999999999</c:v>
                </c:pt>
                <c:pt idx="990">
                  <c:v>1.083</c:v>
                </c:pt>
                <c:pt idx="991">
                  <c:v>1.085</c:v>
                </c:pt>
                <c:pt idx="992">
                  <c:v>1.08</c:v>
                </c:pt>
                <c:pt idx="993">
                  <c:v>1.087</c:v>
                </c:pt>
                <c:pt idx="994">
                  <c:v>1.083</c:v>
                </c:pt>
                <c:pt idx="995">
                  <c:v>1.089</c:v>
                </c:pt>
                <c:pt idx="996">
                  <c:v>1.1539999999999999</c:v>
                </c:pt>
                <c:pt idx="997">
                  <c:v>1.254</c:v>
                </c:pt>
                <c:pt idx="998">
                  <c:v>1.2609999999999999</c:v>
                </c:pt>
                <c:pt idx="999">
                  <c:v>1.246</c:v>
                </c:pt>
                <c:pt idx="1000">
                  <c:v>1.28</c:v>
                </c:pt>
                <c:pt idx="1001">
                  <c:v>1.17</c:v>
                </c:pt>
                <c:pt idx="1002">
                  <c:v>1.1990000000000001</c:v>
                </c:pt>
                <c:pt idx="1003">
                  <c:v>1.1299999999999999</c:v>
                </c:pt>
                <c:pt idx="1004">
                  <c:v>1.2030000000000001</c:v>
                </c:pt>
                <c:pt idx="1005">
                  <c:v>1.238</c:v>
                </c:pt>
                <c:pt idx="1006">
                  <c:v>1.2589999999999999</c:v>
                </c:pt>
                <c:pt idx="1007">
                  <c:v>1.34</c:v>
                </c:pt>
                <c:pt idx="1008">
                  <c:v>1.365</c:v>
                </c:pt>
                <c:pt idx="1009">
                  <c:v>1.411</c:v>
                </c:pt>
                <c:pt idx="1010">
                  <c:v>1.379</c:v>
                </c:pt>
                <c:pt idx="1011">
                  <c:v>1.38</c:v>
                </c:pt>
                <c:pt idx="1012">
                  <c:v>1.4119999999999999</c:v>
                </c:pt>
                <c:pt idx="1013">
                  <c:v>1.458</c:v>
                </c:pt>
                <c:pt idx="1014">
                  <c:v>1.4279999999999999</c:v>
                </c:pt>
                <c:pt idx="1015">
                  <c:v>1.3620000000000001</c:v>
                </c:pt>
                <c:pt idx="1016">
                  <c:v>1.4490000000000001</c:v>
                </c:pt>
                <c:pt idx="1017">
                  <c:v>1.4370000000000001</c:v>
                </c:pt>
                <c:pt idx="1018">
                  <c:v>1.42</c:v>
                </c:pt>
                <c:pt idx="1019">
                  <c:v>1.383</c:v>
                </c:pt>
                <c:pt idx="1020">
                  <c:v>1.371</c:v>
                </c:pt>
                <c:pt idx="1021">
                  <c:v>1.419</c:v>
                </c:pt>
                <c:pt idx="1022">
                  <c:v>1.4970000000000001</c:v>
                </c:pt>
                <c:pt idx="1023">
                  <c:v>1.38</c:v>
                </c:pt>
                <c:pt idx="1024">
                  <c:v>1.4039999999999999</c:v>
                </c:pt>
                <c:pt idx="1025">
                  <c:v>1.4179999999999999</c:v>
                </c:pt>
                <c:pt idx="1026">
                  <c:v>1.36</c:v>
                </c:pt>
                <c:pt idx="1027">
                  <c:v>1.38</c:v>
                </c:pt>
                <c:pt idx="1028">
                  <c:v>1.4610000000000001</c:v>
                </c:pt>
                <c:pt idx="1029">
                  <c:v>1.468</c:v>
                </c:pt>
                <c:pt idx="1030">
                  <c:v>1.4419999999999999</c:v>
                </c:pt>
                <c:pt idx="1031">
                  <c:v>1.3859999999999999</c:v>
                </c:pt>
                <c:pt idx="1032">
                  <c:v>1.4890000000000001</c:v>
                </c:pt>
                <c:pt idx="1033">
                  <c:v>1.4390000000000001</c:v>
                </c:pt>
                <c:pt idx="1034">
                  <c:v>1.3979999999999999</c:v>
                </c:pt>
                <c:pt idx="1035">
                  <c:v>1.409</c:v>
                </c:pt>
                <c:pt idx="1036">
                  <c:v>1.3919999999999999</c:v>
                </c:pt>
                <c:pt idx="1037">
                  <c:v>1.373</c:v>
                </c:pt>
                <c:pt idx="1038">
                  <c:v>1.3440000000000001</c:v>
                </c:pt>
                <c:pt idx="1039">
                  <c:v>1.3440000000000001</c:v>
                </c:pt>
                <c:pt idx="1040">
                  <c:v>1.3440000000000001</c:v>
                </c:pt>
                <c:pt idx="1041">
                  <c:v>1.2969999999999999</c:v>
                </c:pt>
                <c:pt idx="1042">
                  <c:v>1.2330000000000001</c:v>
                </c:pt>
                <c:pt idx="1043">
                  <c:v>1.24</c:v>
                </c:pt>
                <c:pt idx="1044">
                  <c:v>1.24</c:v>
                </c:pt>
                <c:pt idx="1045">
                  <c:v>1.329</c:v>
                </c:pt>
                <c:pt idx="1046">
                  <c:v>1.3360000000000001</c:v>
                </c:pt>
                <c:pt idx="1047">
                  <c:v>1.2909999999999999</c:v>
                </c:pt>
                <c:pt idx="1048">
                  <c:v>1.3819999999999999</c:v>
                </c:pt>
                <c:pt idx="1049">
                  <c:v>1.335</c:v>
                </c:pt>
                <c:pt idx="1050">
                  <c:v>1.3620000000000001</c:v>
                </c:pt>
                <c:pt idx="1051">
                  <c:v>1.3460000000000001</c:v>
                </c:pt>
                <c:pt idx="1052">
                  <c:v>1.2989999999999999</c:v>
                </c:pt>
                <c:pt idx="1053">
                  <c:v>1.3660000000000001</c:v>
                </c:pt>
                <c:pt idx="1054">
                  <c:v>1.3129999999999999</c:v>
                </c:pt>
                <c:pt idx="1055">
                  <c:v>1.3089999999999999</c:v>
                </c:pt>
                <c:pt idx="1056">
                  <c:v>1.339</c:v>
                </c:pt>
                <c:pt idx="1057">
                  <c:v>1.413</c:v>
                </c:pt>
                <c:pt idx="1058">
                  <c:v>1.43</c:v>
                </c:pt>
                <c:pt idx="1059">
                  <c:v>1.367</c:v>
                </c:pt>
                <c:pt idx="1060">
                  <c:v>1.403</c:v>
                </c:pt>
                <c:pt idx="1061">
                  <c:v>1.47</c:v>
                </c:pt>
                <c:pt idx="1062">
                  <c:v>1.5149999999999999</c:v>
                </c:pt>
                <c:pt idx="1063">
                  <c:v>1.4690000000000001</c:v>
                </c:pt>
                <c:pt idx="1064">
                  <c:v>1.444</c:v>
                </c:pt>
                <c:pt idx="1065">
                  <c:v>1.417</c:v>
                </c:pt>
                <c:pt idx="1066">
                  <c:v>1.452</c:v>
                </c:pt>
                <c:pt idx="1067">
                  <c:v>1.383</c:v>
                </c:pt>
                <c:pt idx="1068">
                  <c:v>1.3560000000000001</c:v>
                </c:pt>
                <c:pt idx="1069">
                  <c:v>1.3180000000000001</c:v>
                </c:pt>
                <c:pt idx="1070">
                  <c:v>1.2889999999999999</c:v>
                </c:pt>
                <c:pt idx="1071">
                  <c:v>1.2150000000000001</c:v>
                </c:pt>
                <c:pt idx="1072">
                  <c:v>1.2470000000000001</c:v>
                </c:pt>
                <c:pt idx="1073">
                  <c:v>1.2569999999999999</c:v>
                </c:pt>
                <c:pt idx="1074">
                  <c:v>1.294</c:v>
                </c:pt>
                <c:pt idx="1075">
                  <c:v>1.31</c:v>
                </c:pt>
                <c:pt idx="1076">
                  <c:v>1.3009999999999999</c:v>
                </c:pt>
                <c:pt idx="1077">
                  <c:v>1.2629999999999999</c:v>
                </c:pt>
                <c:pt idx="1078">
                  <c:v>1.212</c:v>
                </c:pt>
                <c:pt idx="1079">
                  <c:v>1.2290000000000001</c:v>
                </c:pt>
                <c:pt idx="1080">
                  <c:v>1.2370000000000001</c:v>
                </c:pt>
                <c:pt idx="1081">
                  <c:v>1.204</c:v>
                </c:pt>
                <c:pt idx="1082">
                  <c:v>1.153</c:v>
                </c:pt>
                <c:pt idx="1083">
                  <c:v>1.079</c:v>
                </c:pt>
                <c:pt idx="1084">
                  <c:v>1.1499999999999999</c:v>
                </c:pt>
                <c:pt idx="1085">
                  <c:v>1.151</c:v>
                </c:pt>
                <c:pt idx="1086">
                  <c:v>1.196</c:v>
                </c:pt>
                <c:pt idx="1087">
                  <c:v>1.2110000000000001</c:v>
                </c:pt>
                <c:pt idx="1088">
                  <c:v>1.1850000000000001</c:v>
                </c:pt>
                <c:pt idx="1089">
                  <c:v>1.214</c:v>
                </c:pt>
                <c:pt idx="1090">
                  <c:v>1.1930000000000001</c:v>
                </c:pt>
                <c:pt idx="1091">
                  <c:v>1.218</c:v>
                </c:pt>
                <c:pt idx="1092">
                  <c:v>1.226</c:v>
                </c:pt>
                <c:pt idx="1093">
                  <c:v>1.2330000000000001</c:v>
                </c:pt>
                <c:pt idx="1094">
                  <c:v>1.2470000000000001</c:v>
                </c:pt>
                <c:pt idx="1095">
                  <c:v>1.2250000000000001</c:v>
                </c:pt>
                <c:pt idx="1096">
                  <c:v>1.212</c:v>
                </c:pt>
                <c:pt idx="1097">
                  <c:v>1.25</c:v>
                </c:pt>
                <c:pt idx="1098">
                  <c:v>1.246</c:v>
                </c:pt>
                <c:pt idx="1099">
                  <c:v>1.2350000000000001</c:v>
                </c:pt>
                <c:pt idx="1100">
                  <c:v>1.2549999999999999</c:v>
                </c:pt>
                <c:pt idx="1101">
                  <c:v>1.177</c:v>
                </c:pt>
                <c:pt idx="1102">
                  <c:v>1.2310000000000001</c:v>
                </c:pt>
                <c:pt idx="1103">
                  <c:v>1.198</c:v>
                </c:pt>
                <c:pt idx="1104">
                  <c:v>1.1679999999999999</c:v>
                </c:pt>
                <c:pt idx="1105">
                  <c:v>1.1930000000000001</c:v>
                </c:pt>
                <c:pt idx="1106">
                  <c:v>1.151</c:v>
                </c:pt>
                <c:pt idx="1107">
                  <c:v>1.1200000000000001</c:v>
                </c:pt>
                <c:pt idx="1108">
                  <c:v>1.1399999999999999</c:v>
                </c:pt>
                <c:pt idx="1109">
                  <c:v>1.0629999999999999</c:v>
                </c:pt>
                <c:pt idx="1110">
                  <c:v>1.069</c:v>
                </c:pt>
                <c:pt idx="1111">
                  <c:v>1.0940000000000001</c:v>
                </c:pt>
                <c:pt idx="1112">
                  <c:v>1.101</c:v>
                </c:pt>
                <c:pt idx="1113">
                  <c:v>1.0760000000000001</c:v>
                </c:pt>
                <c:pt idx="1114">
                  <c:v>1.077</c:v>
                </c:pt>
                <c:pt idx="1115">
                  <c:v>1.0529999999999999</c:v>
                </c:pt>
                <c:pt idx="1116">
                  <c:v>1.0489999999999999</c:v>
                </c:pt>
                <c:pt idx="1117">
                  <c:v>1.044</c:v>
                </c:pt>
                <c:pt idx="1118">
                  <c:v>1.044</c:v>
                </c:pt>
                <c:pt idx="1119">
                  <c:v>1.044</c:v>
                </c:pt>
                <c:pt idx="1120">
                  <c:v>1.014</c:v>
                </c:pt>
                <c:pt idx="1121">
                  <c:v>1.0660000000000001</c:v>
                </c:pt>
                <c:pt idx="1122">
                  <c:v>1.07</c:v>
                </c:pt>
                <c:pt idx="1123">
                  <c:v>1.0349999999999999</c:v>
                </c:pt>
                <c:pt idx="1124">
                  <c:v>1.0509999999999999</c:v>
                </c:pt>
                <c:pt idx="1125">
                  <c:v>1.0860000000000001</c:v>
                </c:pt>
                <c:pt idx="1126">
                  <c:v>1.0840000000000001</c:v>
                </c:pt>
                <c:pt idx="1127">
                  <c:v>1.0629999999999999</c:v>
                </c:pt>
                <c:pt idx="1128">
                  <c:v>1.0860000000000001</c:v>
                </c:pt>
                <c:pt idx="1129">
                  <c:v>1.0860000000000001</c:v>
                </c:pt>
                <c:pt idx="1130">
                  <c:v>1.089</c:v>
                </c:pt>
                <c:pt idx="1131">
                  <c:v>1.0740000000000001</c:v>
                </c:pt>
                <c:pt idx="1132">
                  <c:v>1.119</c:v>
                </c:pt>
                <c:pt idx="1133">
                  <c:v>1.117</c:v>
                </c:pt>
                <c:pt idx="1134">
                  <c:v>1.149</c:v>
                </c:pt>
                <c:pt idx="1135">
                  <c:v>1.2030000000000001</c:v>
                </c:pt>
                <c:pt idx="1136">
                  <c:v>1.167</c:v>
                </c:pt>
                <c:pt idx="1137">
                  <c:v>1.161</c:v>
                </c:pt>
                <c:pt idx="1138">
                  <c:v>1.0880000000000001</c:v>
                </c:pt>
                <c:pt idx="1139">
                  <c:v>1.1399999999999999</c:v>
                </c:pt>
                <c:pt idx="1140">
                  <c:v>1.133</c:v>
                </c:pt>
                <c:pt idx="1141">
                  <c:v>1.0680000000000001</c:v>
                </c:pt>
                <c:pt idx="1142">
                  <c:v>1.0589999999999999</c:v>
                </c:pt>
                <c:pt idx="1143">
                  <c:v>1.095</c:v>
                </c:pt>
                <c:pt idx="1144">
                  <c:v>1.089</c:v>
                </c:pt>
                <c:pt idx="1145">
                  <c:v>1.081</c:v>
                </c:pt>
                <c:pt idx="1146">
                  <c:v>1.0740000000000001</c:v>
                </c:pt>
                <c:pt idx="1147">
                  <c:v>1.0389999999999999</c:v>
                </c:pt>
                <c:pt idx="1148">
                  <c:v>1.0129999999999999</c:v>
                </c:pt>
                <c:pt idx="1149">
                  <c:v>1.0129999999999999</c:v>
                </c:pt>
                <c:pt idx="1150">
                  <c:v>0.998</c:v>
                </c:pt>
                <c:pt idx="1151">
                  <c:v>1.0489999999999999</c:v>
                </c:pt>
                <c:pt idx="1152">
                  <c:v>1.075</c:v>
                </c:pt>
                <c:pt idx="1153">
                  <c:v>1.038</c:v>
                </c:pt>
                <c:pt idx="1154">
                  <c:v>1.042</c:v>
                </c:pt>
                <c:pt idx="1155">
                  <c:v>0.98299999999999998</c:v>
                </c:pt>
                <c:pt idx="1156">
                  <c:v>1.0029999999999999</c:v>
                </c:pt>
                <c:pt idx="1157">
                  <c:v>1.0329999999999999</c:v>
                </c:pt>
                <c:pt idx="1158">
                  <c:v>1.006</c:v>
                </c:pt>
                <c:pt idx="1159">
                  <c:v>0.96699999999999997</c:v>
                </c:pt>
                <c:pt idx="1160">
                  <c:v>1.034</c:v>
                </c:pt>
                <c:pt idx="1161">
                  <c:v>0.93</c:v>
                </c:pt>
                <c:pt idx="1162">
                  <c:v>1.0329999999999999</c:v>
                </c:pt>
                <c:pt idx="1163">
                  <c:v>1.0169999999999999</c:v>
                </c:pt>
                <c:pt idx="1164">
                  <c:v>1.0349999999999999</c:v>
                </c:pt>
                <c:pt idx="1165">
                  <c:v>0.997</c:v>
                </c:pt>
                <c:pt idx="1166">
                  <c:v>1.036</c:v>
                </c:pt>
                <c:pt idx="1167">
                  <c:v>1.018</c:v>
                </c:pt>
                <c:pt idx="1168">
                  <c:v>1.0349999999999999</c:v>
                </c:pt>
                <c:pt idx="1169">
                  <c:v>1.0129999999999999</c:v>
                </c:pt>
                <c:pt idx="1170">
                  <c:v>1.093</c:v>
                </c:pt>
                <c:pt idx="1171">
                  <c:v>1.1579999999999999</c:v>
                </c:pt>
                <c:pt idx="1172">
                  <c:v>1.2529999999999999</c:v>
                </c:pt>
                <c:pt idx="1173">
                  <c:v>1.2589999999999999</c:v>
                </c:pt>
                <c:pt idx="1174">
                  <c:v>1.2629999999999999</c:v>
                </c:pt>
                <c:pt idx="1175">
                  <c:v>1.2490000000000001</c:v>
                </c:pt>
                <c:pt idx="1176">
                  <c:v>1.2629999999999999</c:v>
                </c:pt>
                <c:pt idx="1177">
                  <c:v>1.3180000000000001</c:v>
                </c:pt>
                <c:pt idx="1178">
                  <c:v>1.3089999999999999</c:v>
                </c:pt>
                <c:pt idx="1179">
                  <c:v>1.2689999999999999</c:v>
                </c:pt>
                <c:pt idx="1180">
                  <c:v>1.2769999999999999</c:v>
                </c:pt>
                <c:pt idx="1181">
                  <c:v>1.262</c:v>
                </c:pt>
                <c:pt idx="1182">
                  <c:v>1.302</c:v>
                </c:pt>
                <c:pt idx="1183">
                  <c:v>1.3089999999999999</c:v>
                </c:pt>
                <c:pt idx="1184">
                  <c:v>1.272</c:v>
                </c:pt>
                <c:pt idx="1185">
                  <c:v>1.2070000000000001</c:v>
                </c:pt>
                <c:pt idx="1186">
                  <c:v>1.194</c:v>
                </c:pt>
                <c:pt idx="1187">
                  <c:v>1.2070000000000001</c:v>
                </c:pt>
                <c:pt idx="1188">
                  <c:v>1.175</c:v>
                </c:pt>
                <c:pt idx="1189">
                  <c:v>1.1930000000000001</c:v>
                </c:pt>
                <c:pt idx="1190">
                  <c:v>1.2589999999999999</c:v>
                </c:pt>
                <c:pt idx="1191">
                  <c:v>1.2350000000000001</c:v>
                </c:pt>
                <c:pt idx="1192">
                  <c:v>1.202</c:v>
                </c:pt>
                <c:pt idx="1193">
                  <c:v>1.216</c:v>
                </c:pt>
                <c:pt idx="1194">
                  <c:v>1.23</c:v>
                </c:pt>
                <c:pt idx="1195">
                  <c:v>1.2130000000000001</c:v>
                </c:pt>
                <c:pt idx="1196">
                  <c:v>1.236</c:v>
                </c:pt>
                <c:pt idx="1197">
                  <c:v>1.1499999999999999</c:v>
                </c:pt>
                <c:pt idx="1198">
                  <c:v>1.1759999999999999</c:v>
                </c:pt>
                <c:pt idx="1199">
                  <c:v>1.141</c:v>
                </c:pt>
                <c:pt idx="1200">
                  <c:v>1.157</c:v>
                </c:pt>
                <c:pt idx="1201">
                  <c:v>1.109</c:v>
                </c:pt>
                <c:pt idx="1202">
                  <c:v>1.083</c:v>
                </c:pt>
                <c:pt idx="1203">
                  <c:v>1.0629999999999999</c:v>
                </c:pt>
                <c:pt idx="1204">
                  <c:v>1.071</c:v>
                </c:pt>
                <c:pt idx="1205">
                  <c:v>1.085</c:v>
                </c:pt>
                <c:pt idx="1206">
                  <c:v>1.105</c:v>
                </c:pt>
                <c:pt idx="1207">
                  <c:v>1.0940000000000001</c:v>
                </c:pt>
                <c:pt idx="1208">
                  <c:v>1.0900000000000001</c:v>
                </c:pt>
                <c:pt idx="1209">
                  <c:v>1.0720000000000001</c:v>
                </c:pt>
                <c:pt idx="1210">
                  <c:v>1.0880000000000001</c:v>
                </c:pt>
                <c:pt idx="1211">
                  <c:v>1.06</c:v>
                </c:pt>
                <c:pt idx="1212">
                  <c:v>1.056</c:v>
                </c:pt>
                <c:pt idx="1213">
                  <c:v>1.0529999999999999</c:v>
                </c:pt>
                <c:pt idx="1214">
                  <c:v>1.0529999999999999</c:v>
                </c:pt>
                <c:pt idx="1215">
                  <c:v>0.999</c:v>
                </c:pt>
                <c:pt idx="1216">
                  <c:v>1.0309999999999999</c:v>
                </c:pt>
                <c:pt idx="1217">
                  <c:v>1.036</c:v>
                </c:pt>
                <c:pt idx="1218">
                  <c:v>1.0580000000000001</c:v>
                </c:pt>
                <c:pt idx="1219">
                  <c:v>1.0580000000000001</c:v>
                </c:pt>
                <c:pt idx="1220">
                  <c:v>1.0129999999999999</c:v>
                </c:pt>
                <c:pt idx="1221">
                  <c:v>1.0049999999999999</c:v>
                </c:pt>
                <c:pt idx="1222">
                  <c:v>0.97</c:v>
                </c:pt>
                <c:pt idx="1223">
                  <c:v>1.006</c:v>
                </c:pt>
                <c:pt idx="1224">
                  <c:v>1.044</c:v>
                </c:pt>
                <c:pt idx="1225">
                  <c:v>1.135</c:v>
                </c:pt>
                <c:pt idx="1226">
                  <c:v>1.145</c:v>
                </c:pt>
                <c:pt idx="1227">
                  <c:v>1.2330000000000001</c:v>
                </c:pt>
                <c:pt idx="1228">
                  <c:v>1.3089999999999999</c:v>
                </c:pt>
                <c:pt idx="1229">
                  <c:v>1.3029999999999999</c:v>
                </c:pt>
                <c:pt idx="1230">
                  <c:v>1.3320000000000001</c:v>
                </c:pt>
                <c:pt idx="1231">
                  <c:v>1.3420000000000001</c:v>
                </c:pt>
                <c:pt idx="1232">
                  <c:v>1.367</c:v>
                </c:pt>
                <c:pt idx="1233">
                  <c:v>1.355</c:v>
                </c:pt>
                <c:pt idx="1234">
                  <c:v>1.335</c:v>
                </c:pt>
                <c:pt idx="1235">
                  <c:v>1.3320000000000001</c:v>
                </c:pt>
                <c:pt idx="1236">
                  <c:v>1.383</c:v>
                </c:pt>
                <c:pt idx="1237">
                  <c:v>1.375</c:v>
                </c:pt>
                <c:pt idx="1238">
                  <c:v>1.3660000000000001</c:v>
                </c:pt>
                <c:pt idx="1239">
                  <c:v>1.3280000000000001</c:v>
                </c:pt>
                <c:pt idx="1240">
                  <c:v>1.353</c:v>
                </c:pt>
                <c:pt idx="1241">
                  <c:v>1.379</c:v>
                </c:pt>
                <c:pt idx="1242">
                  <c:v>1.391</c:v>
                </c:pt>
                <c:pt idx="1243">
                  <c:v>1.3640000000000001</c:v>
                </c:pt>
                <c:pt idx="1244">
                  <c:v>1.359</c:v>
                </c:pt>
                <c:pt idx="1245">
                  <c:v>1.365</c:v>
                </c:pt>
                <c:pt idx="1246">
                  <c:v>1.3819999999999999</c:v>
                </c:pt>
                <c:pt idx="1247">
                  <c:v>1.381</c:v>
                </c:pt>
                <c:pt idx="1248">
                  <c:v>1.371</c:v>
                </c:pt>
                <c:pt idx="1249">
                  <c:v>1.337</c:v>
                </c:pt>
                <c:pt idx="1250">
                  <c:v>1.2769999999999999</c:v>
                </c:pt>
                <c:pt idx="1251">
                  <c:v>1.3160000000000001</c:v>
                </c:pt>
                <c:pt idx="1252">
                  <c:v>1.2829999999999999</c:v>
                </c:pt>
                <c:pt idx="1253">
                  <c:v>1.331</c:v>
                </c:pt>
                <c:pt idx="1254">
                  <c:v>1.3129999999999999</c:v>
                </c:pt>
                <c:pt idx="1255">
                  <c:v>1.3560000000000001</c:v>
                </c:pt>
                <c:pt idx="1256">
                  <c:v>1.4079999999999999</c:v>
                </c:pt>
                <c:pt idx="1257">
                  <c:v>1.385</c:v>
                </c:pt>
                <c:pt idx="1258">
                  <c:v>1.35</c:v>
                </c:pt>
                <c:pt idx="1259">
                  <c:v>1.3360000000000001</c:v>
                </c:pt>
                <c:pt idx="1260">
                  <c:v>1.3320000000000001</c:v>
                </c:pt>
                <c:pt idx="1261">
                  <c:v>1.3440000000000001</c:v>
                </c:pt>
                <c:pt idx="1262">
                  <c:v>1.2629999999999999</c:v>
                </c:pt>
                <c:pt idx="1263">
                  <c:v>1.2669999999999999</c:v>
                </c:pt>
                <c:pt idx="1264">
                  <c:v>1.258</c:v>
                </c:pt>
                <c:pt idx="1265">
                  <c:v>1.2330000000000001</c:v>
                </c:pt>
                <c:pt idx="1266">
                  <c:v>1.226</c:v>
                </c:pt>
                <c:pt idx="1267">
                  <c:v>1.2649999999999999</c:v>
                </c:pt>
                <c:pt idx="1268">
                  <c:v>1.341</c:v>
                </c:pt>
                <c:pt idx="1269">
                  <c:v>1.3280000000000001</c:v>
                </c:pt>
                <c:pt idx="1270">
                  <c:v>1.321</c:v>
                </c:pt>
                <c:pt idx="1271">
                  <c:v>1.286</c:v>
                </c:pt>
                <c:pt idx="1272">
                  <c:v>1.3089999999999999</c:v>
                </c:pt>
                <c:pt idx="1273">
                  <c:v>1.296</c:v>
                </c:pt>
                <c:pt idx="1274">
                  <c:v>1.2929999999999999</c:v>
                </c:pt>
                <c:pt idx="1275">
                  <c:v>1.276</c:v>
                </c:pt>
                <c:pt idx="1276">
                  <c:v>1.2769999999999999</c:v>
                </c:pt>
                <c:pt idx="1277">
                  <c:v>1.25</c:v>
                </c:pt>
                <c:pt idx="1278">
                  <c:v>1.2509999999999999</c:v>
                </c:pt>
                <c:pt idx="1279">
                  <c:v>1.254</c:v>
                </c:pt>
                <c:pt idx="1280">
                  <c:v>1.254</c:v>
                </c:pt>
                <c:pt idx="1281">
                  <c:v>1.341</c:v>
                </c:pt>
                <c:pt idx="1282">
                  <c:v>1.331</c:v>
                </c:pt>
                <c:pt idx="1283">
                  <c:v>1.224</c:v>
                </c:pt>
                <c:pt idx="1284">
                  <c:v>1.2869999999999999</c:v>
                </c:pt>
                <c:pt idx="1285">
                  <c:v>1.258</c:v>
                </c:pt>
                <c:pt idx="1286">
                  <c:v>1.23</c:v>
                </c:pt>
                <c:pt idx="1287">
                  <c:v>1.2529999999999999</c:v>
                </c:pt>
                <c:pt idx="1288">
                  <c:v>1.2789999999999999</c:v>
                </c:pt>
                <c:pt idx="1289">
                  <c:v>1.204</c:v>
                </c:pt>
                <c:pt idx="1290">
                  <c:v>1.224</c:v>
                </c:pt>
                <c:pt idx="1291">
                  <c:v>1.216</c:v>
                </c:pt>
                <c:pt idx="1292">
                  <c:v>1.175</c:v>
                </c:pt>
                <c:pt idx="1293">
                  <c:v>1.1519999999999999</c:v>
                </c:pt>
                <c:pt idx="1294">
                  <c:v>1.1479999999999999</c:v>
                </c:pt>
                <c:pt idx="1295">
                  <c:v>1.2070000000000001</c:v>
                </c:pt>
                <c:pt idx="1296">
                  <c:v>1.2529999999999999</c:v>
                </c:pt>
                <c:pt idx="1297">
                  <c:v>1.264</c:v>
                </c:pt>
                <c:pt idx="1298">
                  <c:v>1.2430000000000001</c:v>
                </c:pt>
                <c:pt idx="1299">
                  <c:v>1.2430000000000001</c:v>
                </c:pt>
                <c:pt idx="1300">
                  <c:v>1.2430000000000001</c:v>
                </c:pt>
                <c:pt idx="1301">
                  <c:v>1.173</c:v>
                </c:pt>
                <c:pt idx="1302">
                  <c:v>1.198</c:v>
                </c:pt>
                <c:pt idx="1303">
                  <c:v>1.1879999999999999</c:v>
                </c:pt>
                <c:pt idx="1304">
                  <c:v>1.1879999999999999</c:v>
                </c:pt>
                <c:pt idx="1305">
                  <c:v>1.288</c:v>
                </c:pt>
                <c:pt idx="1306">
                  <c:v>1.2150000000000001</c:v>
                </c:pt>
                <c:pt idx="1307">
                  <c:v>1.2350000000000001</c:v>
                </c:pt>
                <c:pt idx="1308">
                  <c:v>1.246</c:v>
                </c:pt>
                <c:pt idx="1309">
                  <c:v>1.2370000000000001</c:v>
                </c:pt>
                <c:pt idx="1310">
                  <c:v>1.2829999999999999</c:v>
                </c:pt>
                <c:pt idx="1311">
                  <c:v>1.288</c:v>
                </c:pt>
                <c:pt idx="1312">
                  <c:v>1.3089999999999999</c:v>
                </c:pt>
                <c:pt idx="1313">
                  <c:v>1.337</c:v>
                </c:pt>
                <c:pt idx="1314">
                  <c:v>1.3240000000000001</c:v>
                </c:pt>
                <c:pt idx="1315">
                  <c:v>1.304</c:v>
                </c:pt>
                <c:pt idx="1316">
                  <c:v>1.31</c:v>
                </c:pt>
                <c:pt idx="1317">
                  <c:v>1.333</c:v>
                </c:pt>
                <c:pt idx="1318">
                  <c:v>1.339</c:v>
                </c:pt>
                <c:pt idx="1319">
                  <c:v>1.359</c:v>
                </c:pt>
                <c:pt idx="1320">
                  <c:v>1.355</c:v>
                </c:pt>
                <c:pt idx="1321">
                  <c:v>1.4079999999999999</c:v>
                </c:pt>
                <c:pt idx="1322">
                  <c:v>1.4139999999999999</c:v>
                </c:pt>
                <c:pt idx="1323">
                  <c:v>1.4450000000000001</c:v>
                </c:pt>
                <c:pt idx="1324">
                  <c:v>1.454</c:v>
                </c:pt>
                <c:pt idx="1325">
                  <c:v>1.462</c:v>
                </c:pt>
                <c:pt idx="1326">
                  <c:v>1.514</c:v>
                </c:pt>
                <c:pt idx="1327">
                  <c:v>1.5349999999999999</c:v>
                </c:pt>
                <c:pt idx="1328">
                  <c:v>1.579</c:v>
                </c:pt>
                <c:pt idx="1329">
                  <c:v>1.5589999999999999</c:v>
                </c:pt>
                <c:pt idx="1330">
                  <c:v>1.522</c:v>
                </c:pt>
                <c:pt idx="1331">
                  <c:v>1.5509999999999999</c:v>
                </c:pt>
                <c:pt idx="1332">
                  <c:v>1.617</c:v>
                </c:pt>
                <c:pt idx="1333">
                  <c:v>1.573</c:v>
                </c:pt>
                <c:pt idx="1334">
                  <c:v>1.6020000000000001</c:v>
                </c:pt>
                <c:pt idx="1335">
                  <c:v>1.6180000000000001</c:v>
                </c:pt>
                <c:pt idx="1336">
                  <c:v>1.6419999999999999</c:v>
                </c:pt>
                <c:pt idx="1337">
                  <c:v>1.649</c:v>
                </c:pt>
                <c:pt idx="1338">
                  <c:v>1.5820000000000001</c:v>
                </c:pt>
                <c:pt idx="1339">
                  <c:v>1.6040000000000001</c:v>
                </c:pt>
                <c:pt idx="1340">
                  <c:v>1.587</c:v>
                </c:pt>
                <c:pt idx="1341">
                  <c:v>1.556</c:v>
                </c:pt>
                <c:pt idx="1342">
                  <c:v>1.548</c:v>
                </c:pt>
                <c:pt idx="1343">
                  <c:v>1.5209999999999999</c:v>
                </c:pt>
                <c:pt idx="1344">
                  <c:v>1.512</c:v>
                </c:pt>
                <c:pt idx="1345">
                  <c:v>1.5620000000000001</c:v>
                </c:pt>
                <c:pt idx="1346">
                  <c:v>1.502</c:v>
                </c:pt>
                <c:pt idx="1347">
                  <c:v>1.468</c:v>
                </c:pt>
                <c:pt idx="1348">
                  <c:v>1.4750000000000001</c:v>
                </c:pt>
                <c:pt idx="1349">
                  <c:v>1.498</c:v>
                </c:pt>
                <c:pt idx="1350">
                  <c:v>1.5209999999999999</c:v>
                </c:pt>
                <c:pt idx="1351">
                  <c:v>1.494</c:v>
                </c:pt>
                <c:pt idx="1352">
                  <c:v>1.474</c:v>
                </c:pt>
                <c:pt idx="1353">
                  <c:v>1.494</c:v>
                </c:pt>
                <c:pt idx="1354">
                  <c:v>1.496</c:v>
                </c:pt>
                <c:pt idx="1355">
                  <c:v>1.488</c:v>
                </c:pt>
                <c:pt idx="1356">
                  <c:v>1.44</c:v>
                </c:pt>
                <c:pt idx="1357">
                  <c:v>1.44</c:v>
                </c:pt>
                <c:pt idx="1358">
                  <c:v>1.431</c:v>
                </c:pt>
                <c:pt idx="1359">
                  <c:v>1.4450000000000001</c:v>
                </c:pt>
                <c:pt idx="1360">
                  <c:v>1.484</c:v>
                </c:pt>
                <c:pt idx="1361">
                  <c:v>1.53</c:v>
                </c:pt>
                <c:pt idx="1362">
                  <c:v>1.4390000000000001</c:v>
                </c:pt>
                <c:pt idx="1363">
                  <c:v>1.446</c:v>
                </c:pt>
                <c:pt idx="1364">
                  <c:v>1.44</c:v>
                </c:pt>
                <c:pt idx="1365">
                  <c:v>1.42</c:v>
                </c:pt>
                <c:pt idx="1366">
                  <c:v>1.367</c:v>
                </c:pt>
                <c:pt idx="1367">
                  <c:v>1.351</c:v>
                </c:pt>
                <c:pt idx="1368">
                  <c:v>1.351</c:v>
                </c:pt>
                <c:pt idx="1369">
                  <c:v>1.351</c:v>
                </c:pt>
                <c:pt idx="1370">
                  <c:v>1.359</c:v>
                </c:pt>
                <c:pt idx="1371">
                  <c:v>1.3680000000000001</c:v>
                </c:pt>
                <c:pt idx="1372">
                  <c:v>1.4179999999999999</c:v>
                </c:pt>
                <c:pt idx="1373">
                  <c:v>1.395</c:v>
                </c:pt>
                <c:pt idx="1374">
                  <c:v>1.4059999999999999</c:v>
                </c:pt>
                <c:pt idx="1375">
                  <c:v>1.407</c:v>
                </c:pt>
                <c:pt idx="1376">
                  <c:v>1.3879999999999999</c:v>
                </c:pt>
                <c:pt idx="1377">
                  <c:v>1.456</c:v>
                </c:pt>
                <c:pt idx="1378">
                  <c:v>1.4370000000000001</c:v>
                </c:pt>
                <c:pt idx="1379">
                  <c:v>1.464</c:v>
                </c:pt>
                <c:pt idx="1380">
                  <c:v>1.4370000000000001</c:v>
                </c:pt>
                <c:pt idx="1381">
                  <c:v>1.4159999999999999</c:v>
                </c:pt>
                <c:pt idx="1382">
                  <c:v>1.52</c:v>
                </c:pt>
                <c:pt idx="1383">
                  <c:v>1.48</c:v>
                </c:pt>
                <c:pt idx="1384">
                  <c:v>1.538</c:v>
                </c:pt>
                <c:pt idx="1385">
                  <c:v>1.5409999999999999</c:v>
                </c:pt>
                <c:pt idx="1386">
                  <c:v>1.54</c:v>
                </c:pt>
                <c:pt idx="1387">
                  <c:v>1.506</c:v>
                </c:pt>
                <c:pt idx="1388">
                  <c:v>1.446</c:v>
                </c:pt>
                <c:pt idx="1389">
                  <c:v>1.419</c:v>
                </c:pt>
                <c:pt idx="1390">
                  <c:v>1.407</c:v>
                </c:pt>
                <c:pt idx="1391">
                  <c:v>1.458</c:v>
                </c:pt>
                <c:pt idx="1392">
                  <c:v>1.391</c:v>
                </c:pt>
                <c:pt idx="1393">
                  <c:v>1.399</c:v>
                </c:pt>
                <c:pt idx="1394">
                  <c:v>1.399</c:v>
                </c:pt>
                <c:pt idx="1395">
                  <c:v>1.4450000000000001</c:v>
                </c:pt>
                <c:pt idx="1396">
                  <c:v>1.4590000000000001</c:v>
                </c:pt>
                <c:pt idx="1397">
                  <c:v>1.43</c:v>
                </c:pt>
                <c:pt idx="1398">
                  <c:v>1.4390000000000001</c:v>
                </c:pt>
                <c:pt idx="1399">
                  <c:v>1.472</c:v>
                </c:pt>
                <c:pt idx="1400">
                  <c:v>1.5169999999999999</c:v>
                </c:pt>
                <c:pt idx="1401">
                  <c:v>1.5029999999999999</c:v>
                </c:pt>
                <c:pt idx="1402">
                  <c:v>1.5620000000000001</c:v>
                </c:pt>
                <c:pt idx="1403">
                  <c:v>1.5</c:v>
                </c:pt>
                <c:pt idx="1404">
                  <c:v>1.4750000000000001</c:v>
                </c:pt>
                <c:pt idx="1405">
                  <c:v>1.5229999999999999</c:v>
                </c:pt>
                <c:pt idx="1406">
                  <c:v>1.4390000000000001</c:v>
                </c:pt>
                <c:pt idx="1407">
                  <c:v>1.401</c:v>
                </c:pt>
                <c:pt idx="1408">
                  <c:v>1.3240000000000001</c:v>
                </c:pt>
                <c:pt idx="1409">
                  <c:v>1.3240000000000001</c:v>
                </c:pt>
                <c:pt idx="1410">
                  <c:v>1.194</c:v>
                </c:pt>
                <c:pt idx="1411">
                  <c:v>1.2569999999999999</c:v>
                </c:pt>
                <c:pt idx="1412">
                  <c:v>1.23</c:v>
                </c:pt>
                <c:pt idx="1413">
                  <c:v>1.282</c:v>
                </c:pt>
                <c:pt idx="1414">
                  <c:v>1.2969999999999999</c:v>
                </c:pt>
                <c:pt idx="1415">
                  <c:v>1.2849999999999999</c:v>
                </c:pt>
                <c:pt idx="1416">
                  <c:v>1.3740000000000001</c:v>
                </c:pt>
                <c:pt idx="1417">
                  <c:v>1.399</c:v>
                </c:pt>
                <c:pt idx="1418">
                  <c:v>1.389</c:v>
                </c:pt>
                <c:pt idx="1419">
                  <c:v>1.4059999999999999</c:v>
                </c:pt>
                <c:pt idx="1420">
                  <c:v>1.4</c:v>
                </c:pt>
                <c:pt idx="1421">
                  <c:v>1.3680000000000001</c:v>
                </c:pt>
                <c:pt idx="1422">
                  <c:v>1.335</c:v>
                </c:pt>
                <c:pt idx="1423">
                  <c:v>1.327</c:v>
                </c:pt>
                <c:pt idx="1424">
                  <c:v>1.323</c:v>
                </c:pt>
                <c:pt idx="1425">
                  <c:v>1.2809999999999999</c:v>
                </c:pt>
                <c:pt idx="1426">
                  <c:v>1.2989999999999999</c:v>
                </c:pt>
                <c:pt idx="1427">
                  <c:v>1.2769999999999999</c:v>
                </c:pt>
                <c:pt idx="1428">
                  <c:v>1.32</c:v>
                </c:pt>
                <c:pt idx="1429">
                  <c:v>1.292</c:v>
                </c:pt>
                <c:pt idx="1430">
                  <c:v>1.3029999999999999</c:v>
                </c:pt>
                <c:pt idx="1431">
                  <c:v>1.2470000000000001</c:v>
                </c:pt>
                <c:pt idx="1432">
                  <c:v>1.2629999999999999</c:v>
                </c:pt>
                <c:pt idx="1433">
                  <c:v>1.2789999999999999</c:v>
                </c:pt>
                <c:pt idx="1434">
                  <c:v>1.2549999999999999</c:v>
                </c:pt>
                <c:pt idx="1435">
                  <c:v>1.2430000000000001</c:v>
                </c:pt>
                <c:pt idx="1436">
                  <c:v>1.2749999999999999</c:v>
                </c:pt>
                <c:pt idx="1437">
                  <c:v>1.26</c:v>
                </c:pt>
                <c:pt idx="1438">
                  <c:v>1.2669999999999999</c:v>
                </c:pt>
                <c:pt idx="1439">
                  <c:v>1.258</c:v>
                </c:pt>
                <c:pt idx="1440">
                  <c:v>1.302</c:v>
                </c:pt>
                <c:pt idx="1441">
                  <c:v>1.2949999999999999</c:v>
                </c:pt>
                <c:pt idx="1442">
                  <c:v>1.2829999999999999</c:v>
                </c:pt>
                <c:pt idx="1443">
                  <c:v>1.2729999999999999</c:v>
                </c:pt>
                <c:pt idx="1444">
                  <c:v>1.282</c:v>
                </c:pt>
                <c:pt idx="1445">
                  <c:v>1.2609999999999999</c:v>
                </c:pt>
                <c:pt idx="1446">
                  <c:v>1.228</c:v>
                </c:pt>
                <c:pt idx="1447">
                  <c:v>1.1859999999999999</c:v>
                </c:pt>
                <c:pt idx="1448">
                  <c:v>1.232</c:v>
                </c:pt>
                <c:pt idx="1449">
                  <c:v>1.2729999999999999</c:v>
                </c:pt>
                <c:pt idx="1450">
                  <c:v>1.276</c:v>
                </c:pt>
                <c:pt idx="1451">
                  <c:v>1.2729999999999999</c:v>
                </c:pt>
                <c:pt idx="1452">
                  <c:v>1.2789999999999999</c:v>
                </c:pt>
                <c:pt idx="1453">
                  <c:v>1.28</c:v>
                </c:pt>
                <c:pt idx="1454">
                  <c:v>1.3440000000000001</c:v>
                </c:pt>
                <c:pt idx="1455">
                  <c:v>1.331</c:v>
                </c:pt>
                <c:pt idx="1456">
                  <c:v>1.38</c:v>
                </c:pt>
                <c:pt idx="1457">
                  <c:v>1.377</c:v>
                </c:pt>
                <c:pt idx="1458">
                  <c:v>1.329</c:v>
                </c:pt>
                <c:pt idx="1459">
                  <c:v>1.304</c:v>
                </c:pt>
                <c:pt idx="1460">
                  <c:v>1.325</c:v>
                </c:pt>
                <c:pt idx="1461">
                  <c:v>1.3140000000000001</c:v>
                </c:pt>
                <c:pt idx="1462">
                  <c:v>1.296</c:v>
                </c:pt>
                <c:pt idx="1463">
                  <c:v>1.2430000000000001</c:v>
                </c:pt>
                <c:pt idx="1464">
                  <c:v>1.2529999999999999</c:v>
                </c:pt>
                <c:pt idx="1465">
                  <c:v>1.264</c:v>
                </c:pt>
                <c:pt idx="1466">
                  <c:v>1.226</c:v>
                </c:pt>
                <c:pt idx="1467">
                  <c:v>1.24</c:v>
                </c:pt>
                <c:pt idx="1468">
                  <c:v>1.2350000000000001</c:v>
                </c:pt>
                <c:pt idx="1469">
                  <c:v>1.224</c:v>
                </c:pt>
                <c:pt idx="1470">
                  <c:v>1.2669999999999999</c:v>
                </c:pt>
                <c:pt idx="1471">
                  <c:v>1.2729999999999999</c:v>
                </c:pt>
                <c:pt idx="1472">
                  <c:v>1.272</c:v>
                </c:pt>
                <c:pt idx="1473">
                  <c:v>1.278</c:v>
                </c:pt>
                <c:pt idx="1474">
                  <c:v>1.278</c:v>
                </c:pt>
                <c:pt idx="1475">
                  <c:v>1.452</c:v>
                </c:pt>
                <c:pt idx="1476">
                  <c:v>1.4910000000000001</c:v>
                </c:pt>
                <c:pt idx="1477">
                  <c:v>1.456</c:v>
                </c:pt>
                <c:pt idx="1478">
                  <c:v>1.43</c:v>
                </c:pt>
                <c:pt idx="1479">
                  <c:v>1.4059999999999999</c:v>
                </c:pt>
                <c:pt idx="1480">
                  <c:v>1.431</c:v>
                </c:pt>
                <c:pt idx="1481">
                  <c:v>1.4450000000000001</c:v>
                </c:pt>
                <c:pt idx="1482">
                  <c:v>1.4179999999999999</c:v>
                </c:pt>
                <c:pt idx="1483">
                  <c:v>1.46</c:v>
                </c:pt>
                <c:pt idx="1484">
                  <c:v>1.4690000000000001</c:v>
                </c:pt>
                <c:pt idx="1485">
                  <c:v>1.5</c:v>
                </c:pt>
                <c:pt idx="1486">
                  <c:v>1.482</c:v>
                </c:pt>
                <c:pt idx="1487">
                  <c:v>1.5029999999999999</c:v>
                </c:pt>
                <c:pt idx="1488">
                  <c:v>1.5309999999999999</c:v>
                </c:pt>
                <c:pt idx="1489">
                  <c:v>1.5369999999999999</c:v>
                </c:pt>
                <c:pt idx="1490">
                  <c:v>1.57</c:v>
                </c:pt>
                <c:pt idx="1491">
                  <c:v>1.61</c:v>
                </c:pt>
                <c:pt idx="1492">
                  <c:v>1.5860000000000001</c:v>
                </c:pt>
                <c:pt idx="1493">
                  <c:v>1.554</c:v>
                </c:pt>
                <c:pt idx="1494">
                  <c:v>1.6160000000000001</c:v>
                </c:pt>
                <c:pt idx="1495">
                  <c:v>1.6319999999999999</c:v>
                </c:pt>
                <c:pt idx="1496">
                  <c:v>1.595</c:v>
                </c:pt>
                <c:pt idx="1497">
                  <c:v>1.6</c:v>
                </c:pt>
                <c:pt idx="1498">
                  <c:v>1.5740000000000001</c:v>
                </c:pt>
                <c:pt idx="1499">
                  <c:v>1.589</c:v>
                </c:pt>
                <c:pt idx="1500">
                  <c:v>1.5289999999999999</c:v>
                </c:pt>
                <c:pt idx="1501">
                  <c:v>1.577</c:v>
                </c:pt>
                <c:pt idx="1502">
                  <c:v>1.669</c:v>
                </c:pt>
                <c:pt idx="1503">
                  <c:v>1.726</c:v>
                </c:pt>
                <c:pt idx="1504">
                  <c:v>1.6759999999999999</c:v>
                </c:pt>
                <c:pt idx="1505">
                  <c:v>1.718</c:v>
                </c:pt>
                <c:pt idx="1506">
                  <c:v>1.73</c:v>
                </c:pt>
                <c:pt idx="1507">
                  <c:v>1.675</c:v>
                </c:pt>
                <c:pt idx="1508">
                  <c:v>1.6339999999999999</c:v>
                </c:pt>
                <c:pt idx="1509">
                  <c:v>1.611</c:v>
                </c:pt>
                <c:pt idx="1510">
                  <c:v>1.609</c:v>
                </c:pt>
                <c:pt idx="1511">
                  <c:v>1.5760000000000001</c:v>
                </c:pt>
                <c:pt idx="1512">
                  <c:v>1.5409999999999999</c:v>
                </c:pt>
                <c:pt idx="1513">
                  <c:v>1.579</c:v>
                </c:pt>
                <c:pt idx="1514">
                  <c:v>1.5289999999999999</c:v>
                </c:pt>
                <c:pt idx="1515">
                  <c:v>1.472</c:v>
                </c:pt>
                <c:pt idx="1516">
                  <c:v>1.458</c:v>
                </c:pt>
                <c:pt idx="1517">
                  <c:v>1.4430000000000001</c:v>
                </c:pt>
                <c:pt idx="1518">
                  <c:v>1.385</c:v>
                </c:pt>
                <c:pt idx="1519">
                  <c:v>1.401</c:v>
                </c:pt>
                <c:pt idx="1520">
                  <c:v>1.399</c:v>
                </c:pt>
                <c:pt idx="1521">
                  <c:v>1.4379999999999999</c:v>
                </c:pt>
                <c:pt idx="1522">
                  <c:v>1.4530000000000001</c:v>
                </c:pt>
                <c:pt idx="1523">
                  <c:v>1.4930000000000001</c:v>
                </c:pt>
                <c:pt idx="1524">
                  <c:v>1.502</c:v>
                </c:pt>
                <c:pt idx="1525">
                  <c:v>1.538</c:v>
                </c:pt>
                <c:pt idx="1526">
                  <c:v>1.532</c:v>
                </c:pt>
                <c:pt idx="1527">
                  <c:v>1.5660000000000001</c:v>
                </c:pt>
                <c:pt idx="1528">
                  <c:v>1.492</c:v>
                </c:pt>
                <c:pt idx="1529">
                  <c:v>1.4530000000000001</c:v>
                </c:pt>
                <c:pt idx="1530">
                  <c:v>1.522</c:v>
                </c:pt>
                <c:pt idx="1531">
                  <c:v>1.508</c:v>
                </c:pt>
                <c:pt idx="1532">
                  <c:v>1.37</c:v>
                </c:pt>
                <c:pt idx="1533">
                  <c:v>1.4139999999999999</c:v>
                </c:pt>
                <c:pt idx="1534">
                  <c:v>1.377</c:v>
                </c:pt>
                <c:pt idx="1535">
                  <c:v>1.385</c:v>
                </c:pt>
                <c:pt idx="1536">
                  <c:v>1.3959999999999999</c:v>
                </c:pt>
                <c:pt idx="1537">
                  <c:v>1.4279999999999999</c:v>
                </c:pt>
                <c:pt idx="1538">
                  <c:v>1.3819999999999999</c:v>
                </c:pt>
                <c:pt idx="1539">
                  <c:v>1.41</c:v>
                </c:pt>
                <c:pt idx="1540">
                  <c:v>1.393</c:v>
                </c:pt>
                <c:pt idx="1541">
                  <c:v>1.3779999999999999</c:v>
                </c:pt>
                <c:pt idx="1542">
                  <c:v>1.367</c:v>
                </c:pt>
                <c:pt idx="1543">
                  <c:v>1.367</c:v>
                </c:pt>
                <c:pt idx="1544">
                  <c:v>1.3140000000000001</c:v>
                </c:pt>
                <c:pt idx="1545">
                  <c:v>1.2829999999999999</c:v>
                </c:pt>
                <c:pt idx="1546">
                  <c:v>1.3160000000000001</c:v>
                </c:pt>
                <c:pt idx="1547">
                  <c:v>1.244</c:v>
                </c:pt>
                <c:pt idx="1548">
                  <c:v>1.2689999999999999</c:v>
                </c:pt>
                <c:pt idx="1549">
                  <c:v>1.1990000000000001</c:v>
                </c:pt>
                <c:pt idx="1550">
                  <c:v>1.1890000000000001</c:v>
                </c:pt>
                <c:pt idx="1551">
                  <c:v>1.278</c:v>
                </c:pt>
                <c:pt idx="1552">
                  <c:v>1.2929999999999999</c:v>
                </c:pt>
                <c:pt idx="1553">
                  <c:v>1.242</c:v>
                </c:pt>
                <c:pt idx="1554">
                  <c:v>1.266</c:v>
                </c:pt>
                <c:pt idx="1555">
                  <c:v>1.2809999999999999</c:v>
                </c:pt>
                <c:pt idx="1556">
                  <c:v>1.2729999999999999</c:v>
                </c:pt>
                <c:pt idx="1557">
                  <c:v>1.2669999999999999</c:v>
                </c:pt>
                <c:pt idx="1558">
                  <c:v>1.32</c:v>
                </c:pt>
                <c:pt idx="1559">
                  <c:v>1.262</c:v>
                </c:pt>
                <c:pt idx="1560">
                  <c:v>1.262</c:v>
                </c:pt>
                <c:pt idx="1561">
                  <c:v>1.262</c:v>
                </c:pt>
                <c:pt idx="1562">
                  <c:v>1.3080000000000001</c:v>
                </c:pt>
                <c:pt idx="1563">
                  <c:v>1.268</c:v>
                </c:pt>
                <c:pt idx="1564">
                  <c:v>1.2689999999999999</c:v>
                </c:pt>
                <c:pt idx="1565">
                  <c:v>1.2689999999999999</c:v>
                </c:pt>
                <c:pt idx="1566">
                  <c:v>1.212</c:v>
                </c:pt>
                <c:pt idx="1567">
                  <c:v>1.1950000000000001</c:v>
                </c:pt>
                <c:pt idx="1568">
                  <c:v>1.2769999999999999</c:v>
                </c:pt>
                <c:pt idx="1569">
                  <c:v>1.2569999999999999</c:v>
                </c:pt>
                <c:pt idx="1570">
                  <c:v>1.2709999999999999</c:v>
                </c:pt>
                <c:pt idx="1571">
                  <c:v>1.26</c:v>
                </c:pt>
                <c:pt idx="1572">
                  <c:v>1.276</c:v>
                </c:pt>
                <c:pt idx="1573">
                  <c:v>1.29</c:v>
                </c:pt>
                <c:pt idx="1574">
                  <c:v>1.296</c:v>
                </c:pt>
                <c:pt idx="1575">
                  <c:v>1.2569999999999999</c:v>
                </c:pt>
                <c:pt idx="1576">
                  <c:v>1.3089999999999999</c:v>
                </c:pt>
                <c:pt idx="1577">
                  <c:v>1.3360000000000001</c:v>
                </c:pt>
                <c:pt idx="1578">
                  <c:v>1.3540000000000001</c:v>
                </c:pt>
                <c:pt idx="1579">
                  <c:v>1.3240000000000001</c:v>
                </c:pt>
                <c:pt idx="1580">
                  <c:v>1.325</c:v>
                </c:pt>
                <c:pt idx="1581">
                  <c:v>1.327</c:v>
                </c:pt>
                <c:pt idx="1582">
                  <c:v>1.266</c:v>
                </c:pt>
                <c:pt idx="1583">
                  <c:v>1.3080000000000001</c:v>
                </c:pt>
                <c:pt idx="1584">
                  <c:v>1.268</c:v>
                </c:pt>
                <c:pt idx="1585">
                  <c:v>1.2689999999999999</c:v>
                </c:pt>
                <c:pt idx="1586">
                  <c:v>1.256</c:v>
                </c:pt>
                <c:pt idx="1587">
                  <c:v>1.22</c:v>
                </c:pt>
                <c:pt idx="1588">
                  <c:v>1.2490000000000001</c:v>
                </c:pt>
                <c:pt idx="1589">
                  <c:v>1.278</c:v>
                </c:pt>
                <c:pt idx="1590">
                  <c:v>1.2310000000000001</c:v>
                </c:pt>
                <c:pt idx="1591">
                  <c:v>1.2150000000000001</c:v>
                </c:pt>
                <c:pt idx="1592">
                  <c:v>1.1779999999999999</c:v>
                </c:pt>
                <c:pt idx="1593">
                  <c:v>1.153</c:v>
                </c:pt>
                <c:pt idx="1594">
                  <c:v>1.181</c:v>
                </c:pt>
                <c:pt idx="1595">
                  <c:v>1.1879999999999999</c:v>
                </c:pt>
                <c:pt idx="1596">
                  <c:v>1.1830000000000001</c:v>
                </c:pt>
                <c:pt idx="1597">
                  <c:v>1.1499999999999999</c:v>
                </c:pt>
                <c:pt idx="1598">
                  <c:v>1.161</c:v>
                </c:pt>
                <c:pt idx="1599">
                  <c:v>1.1659999999999999</c:v>
                </c:pt>
                <c:pt idx="1600">
                  <c:v>1.171</c:v>
                </c:pt>
                <c:pt idx="1601">
                  <c:v>1.181</c:v>
                </c:pt>
                <c:pt idx="1602">
                  <c:v>1.2010000000000001</c:v>
                </c:pt>
                <c:pt idx="1603">
                  <c:v>1.159</c:v>
                </c:pt>
                <c:pt idx="1604">
                  <c:v>1.175</c:v>
                </c:pt>
                <c:pt idx="1605">
                  <c:v>1.2070000000000001</c:v>
                </c:pt>
                <c:pt idx="1606">
                  <c:v>1.2749999999999999</c:v>
                </c:pt>
                <c:pt idx="1607">
                  <c:v>1.304</c:v>
                </c:pt>
                <c:pt idx="1608">
                  <c:v>1.296</c:v>
                </c:pt>
                <c:pt idx="1609">
                  <c:v>1.274</c:v>
                </c:pt>
                <c:pt idx="1610">
                  <c:v>1.288</c:v>
                </c:pt>
                <c:pt idx="1611">
                  <c:v>1.2270000000000001</c:v>
                </c:pt>
                <c:pt idx="1612">
                  <c:v>1.1719999999999999</c:v>
                </c:pt>
                <c:pt idx="1613">
                  <c:v>1.19</c:v>
                </c:pt>
                <c:pt idx="1614">
                  <c:v>1.179</c:v>
                </c:pt>
                <c:pt idx="1615">
                  <c:v>1.1639999999999999</c:v>
                </c:pt>
                <c:pt idx="1616">
                  <c:v>1.1990000000000001</c:v>
                </c:pt>
                <c:pt idx="1617">
                  <c:v>1.2250000000000001</c:v>
                </c:pt>
                <c:pt idx="1618">
                  <c:v>1.212</c:v>
                </c:pt>
                <c:pt idx="1619">
                  <c:v>1.1970000000000001</c:v>
                </c:pt>
                <c:pt idx="1620">
                  <c:v>1.1859999999999999</c:v>
                </c:pt>
                <c:pt idx="1621">
                  <c:v>1.157</c:v>
                </c:pt>
                <c:pt idx="1622">
                  <c:v>1.0640000000000001</c:v>
                </c:pt>
                <c:pt idx="1623">
                  <c:v>1.012</c:v>
                </c:pt>
                <c:pt idx="1624">
                  <c:v>0.98599999999999999</c:v>
                </c:pt>
                <c:pt idx="1625">
                  <c:v>1.0069999999999999</c:v>
                </c:pt>
                <c:pt idx="1626">
                  <c:v>1.0149999999999999</c:v>
                </c:pt>
                <c:pt idx="1627">
                  <c:v>1</c:v>
                </c:pt>
                <c:pt idx="1628">
                  <c:v>1</c:v>
                </c:pt>
                <c:pt idx="1629">
                  <c:v>1.048</c:v>
                </c:pt>
                <c:pt idx="1630">
                  <c:v>1.0049999999999999</c:v>
                </c:pt>
                <c:pt idx="1631">
                  <c:v>1.099</c:v>
                </c:pt>
                <c:pt idx="1632">
                  <c:v>1.085</c:v>
                </c:pt>
                <c:pt idx="1633">
                  <c:v>1.117</c:v>
                </c:pt>
                <c:pt idx="1634">
                  <c:v>1.1160000000000001</c:v>
                </c:pt>
                <c:pt idx="1635">
                  <c:v>1.105</c:v>
                </c:pt>
                <c:pt idx="1636">
                  <c:v>1.0960000000000001</c:v>
                </c:pt>
                <c:pt idx="1637">
                  <c:v>1.149</c:v>
                </c:pt>
                <c:pt idx="1638">
                  <c:v>1.212</c:v>
                </c:pt>
                <c:pt idx="1639">
                  <c:v>1.22</c:v>
                </c:pt>
                <c:pt idx="1640">
                  <c:v>1.2190000000000001</c:v>
                </c:pt>
                <c:pt idx="1641">
                  <c:v>1.236</c:v>
                </c:pt>
                <c:pt idx="1642">
                  <c:v>1.1970000000000001</c:v>
                </c:pt>
                <c:pt idx="1643">
                  <c:v>1.1970000000000001</c:v>
                </c:pt>
                <c:pt idx="1644">
                  <c:v>1.1970000000000001</c:v>
                </c:pt>
                <c:pt idx="1645">
                  <c:v>1.2270000000000001</c:v>
                </c:pt>
                <c:pt idx="1646">
                  <c:v>1.177</c:v>
                </c:pt>
                <c:pt idx="1647">
                  <c:v>1.155</c:v>
                </c:pt>
                <c:pt idx="1648">
                  <c:v>1.143</c:v>
                </c:pt>
                <c:pt idx="1649">
                  <c:v>1.1579999999999999</c:v>
                </c:pt>
                <c:pt idx="1650">
                  <c:v>1.1859999999999999</c:v>
                </c:pt>
                <c:pt idx="1651">
                  <c:v>1.151</c:v>
                </c:pt>
                <c:pt idx="1652">
                  <c:v>1.1859999999999999</c:v>
                </c:pt>
                <c:pt idx="1653">
                  <c:v>1.22</c:v>
                </c:pt>
                <c:pt idx="1654">
                  <c:v>1.22</c:v>
                </c:pt>
                <c:pt idx="1655">
                  <c:v>1.1579999999999999</c:v>
                </c:pt>
                <c:pt idx="1656">
                  <c:v>1.139</c:v>
                </c:pt>
                <c:pt idx="1657">
                  <c:v>1.1240000000000001</c:v>
                </c:pt>
                <c:pt idx="1658">
                  <c:v>1.1359999999999999</c:v>
                </c:pt>
                <c:pt idx="1659">
                  <c:v>1.1020000000000001</c:v>
                </c:pt>
                <c:pt idx="1660">
                  <c:v>1.1060000000000001</c:v>
                </c:pt>
                <c:pt idx="1661">
                  <c:v>1.069</c:v>
                </c:pt>
                <c:pt idx="1662">
                  <c:v>1.075</c:v>
                </c:pt>
                <c:pt idx="1663">
                  <c:v>1.0349999999999999</c:v>
                </c:pt>
                <c:pt idx="1664">
                  <c:v>1.056</c:v>
                </c:pt>
                <c:pt idx="1665">
                  <c:v>1.0840000000000001</c:v>
                </c:pt>
                <c:pt idx="1666">
                  <c:v>1.0169999999999999</c:v>
                </c:pt>
                <c:pt idx="1667">
                  <c:v>0.95299999999999996</c:v>
                </c:pt>
                <c:pt idx="1668">
                  <c:v>0.95599999999999996</c:v>
                </c:pt>
                <c:pt idx="1669">
                  <c:v>0.95599999999999996</c:v>
                </c:pt>
                <c:pt idx="1670">
                  <c:v>0.91800000000000004</c:v>
                </c:pt>
                <c:pt idx="1671">
                  <c:v>0.89300000000000002</c:v>
                </c:pt>
                <c:pt idx="1672">
                  <c:v>0.89700000000000002</c:v>
                </c:pt>
                <c:pt idx="1673">
                  <c:v>0.88700000000000001</c:v>
                </c:pt>
                <c:pt idx="1674">
                  <c:v>0.86199999999999999</c:v>
                </c:pt>
                <c:pt idx="1675">
                  <c:v>0.90200000000000002</c:v>
                </c:pt>
                <c:pt idx="1676">
                  <c:v>0.86499999999999999</c:v>
                </c:pt>
                <c:pt idx="1677">
                  <c:v>0.82699999999999996</c:v>
                </c:pt>
                <c:pt idx="1678">
                  <c:v>0.81499999999999995</c:v>
                </c:pt>
                <c:pt idx="1679">
                  <c:v>0.83899999999999997</c:v>
                </c:pt>
                <c:pt idx="1680">
                  <c:v>0.85899999999999999</c:v>
                </c:pt>
                <c:pt idx="1681">
                  <c:v>0.86899999999999999</c:v>
                </c:pt>
                <c:pt idx="1682">
                  <c:v>0.83699999999999997</c:v>
                </c:pt>
                <c:pt idx="1683">
                  <c:v>0.84699999999999998</c:v>
                </c:pt>
                <c:pt idx="1684">
                  <c:v>0.85</c:v>
                </c:pt>
                <c:pt idx="1685">
                  <c:v>0.80700000000000005</c:v>
                </c:pt>
                <c:pt idx="1686">
                  <c:v>0.86499999999999999</c:v>
                </c:pt>
                <c:pt idx="1687">
                  <c:v>0.80700000000000005</c:v>
                </c:pt>
                <c:pt idx="1688">
                  <c:v>0.84399999999999997</c:v>
                </c:pt>
                <c:pt idx="1689">
                  <c:v>0.81699999999999995</c:v>
                </c:pt>
                <c:pt idx="1690">
                  <c:v>0.79500000000000004</c:v>
                </c:pt>
                <c:pt idx="1691">
                  <c:v>0.83099999999999996</c:v>
                </c:pt>
                <c:pt idx="1692">
                  <c:v>0.82299999999999995</c:v>
                </c:pt>
                <c:pt idx="1693">
                  <c:v>0.83199999999999996</c:v>
                </c:pt>
                <c:pt idx="1694">
                  <c:v>0.81299999999999994</c:v>
                </c:pt>
                <c:pt idx="1695">
                  <c:v>0.72399999999999998</c:v>
                </c:pt>
                <c:pt idx="1696">
                  <c:v>0.69099999999999995</c:v>
                </c:pt>
                <c:pt idx="1697">
                  <c:v>0.67600000000000005</c:v>
                </c:pt>
                <c:pt idx="1698">
                  <c:v>0.73799999999999999</c:v>
                </c:pt>
                <c:pt idx="1699">
                  <c:v>0.71399999999999997</c:v>
                </c:pt>
                <c:pt idx="1700">
                  <c:v>0.72099999999999997</c:v>
                </c:pt>
                <c:pt idx="1701">
                  <c:v>0.75800000000000001</c:v>
                </c:pt>
                <c:pt idx="1702">
                  <c:v>0.83599999999999997</c:v>
                </c:pt>
                <c:pt idx="1703">
                  <c:v>0.83599999999999997</c:v>
                </c:pt>
                <c:pt idx="1704">
                  <c:v>0.8</c:v>
                </c:pt>
                <c:pt idx="1705">
                  <c:v>0.82</c:v>
                </c:pt>
                <c:pt idx="1706">
                  <c:v>0.75900000000000001</c:v>
                </c:pt>
                <c:pt idx="1707">
                  <c:v>0.75900000000000001</c:v>
                </c:pt>
                <c:pt idx="1708">
                  <c:v>0.73499999999999999</c:v>
                </c:pt>
                <c:pt idx="1709">
                  <c:v>0.70799999999999996</c:v>
                </c:pt>
                <c:pt idx="1710">
                  <c:v>0.69199999999999995</c:v>
                </c:pt>
                <c:pt idx="1711">
                  <c:v>0.67900000000000005</c:v>
                </c:pt>
                <c:pt idx="1712">
                  <c:v>0.70899999999999996</c:v>
                </c:pt>
                <c:pt idx="1713">
                  <c:v>0.68799999999999994</c:v>
                </c:pt>
                <c:pt idx="1714">
                  <c:v>0.65300000000000002</c:v>
                </c:pt>
                <c:pt idx="1715">
                  <c:v>0.63500000000000001</c:v>
                </c:pt>
                <c:pt idx="1716">
                  <c:v>0.61</c:v>
                </c:pt>
                <c:pt idx="1717">
                  <c:v>0.59299999999999997</c:v>
                </c:pt>
                <c:pt idx="1718">
                  <c:v>0.55000000000000004</c:v>
                </c:pt>
                <c:pt idx="1719">
                  <c:v>0.51200000000000001</c:v>
                </c:pt>
                <c:pt idx="1720">
                  <c:v>0.51500000000000001</c:v>
                </c:pt>
                <c:pt idx="1721">
                  <c:v>0.48499999999999999</c:v>
                </c:pt>
                <c:pt idx="1722">
                  <c:v>0.52</c:v>
                </c:pt>
                <c:pt idx="1723">
                  <c:v>0.48399999999999999</c:v>
                </c:pt>
                <c:pt idx="1724">
                  <c:v>0.49</c:v>
                </c:pt>
                <c:pt idx="1725">
                  <c:v>0.49299999999999999</c:v>
                </c:pt>
                <c:pt idx="1726">
                  <c:v>0.44700000000000001</c:v>
                </c:pt>
                <c:pt idx="1727">
                  <c:v>0.40699999999999997</c:v>
                </c:pt>
                <c:pt idx="1728">
                  <c:v>0.46500000000000002</c:v>
                </c:pt>
                <c:pt idx="1729">
                  <c:v>0.47</c:v>
                </c:pt>
                <c:pt idx="1730">
                  <c:v>0.45100000000000001</c:v>
                </c:pt>
                <c:pt idx="1731">
                  <c:v>0.47599999999999998</c:v>
                </c:pt>
                <c:pt idx="1732">
                  <c:v>0.51800000000000002</c:v>
                </c:pt>
                <c:pt idx="1733">
                  <c:v>0.48</c:v>
                </c:pt>
                <c:pt idx="1734">
                  <c:v>0.48</c:v>
                </c:pt>
                <c:pt idx="1735">
                  <c:v>0.503</c:v>
                </c:pt>
                <c:pt idx="1736">
                  <c:v>0.44400000000000001</c:v>
                </c:pt>
                <c:pt idx="1737">
                  <c:v>0.438</c:v>
                </c:pt>
                <c:pt idx="1738">
                  <c:v>0.47899999999999998</c:v>
                </c:pt>
                <c:pt idx="1739">
                  <c:v>0.41699999999999998</c:v>
                </c:pt>
                <c:pt idx="1740">
                  <c:v>0.40600000000000003</c:v>
                </c:pt>
                <c:pt idx="1741">
                  <c:v>0.49299999999999999</c:v>
                </c:pt>
                <c:pt idx="1742">
                  <c:v>0.59899999999999998</c:v>
                </c:pt>
                <c:pt idx="1743">
                  <c:v>0.505</c:v>
                </c:pt>
                <c:pt idx="1744">
                  <c:v>0.59099999999999997</c:v>
                </c:pt>
                <c:pt idx="1745">
                  <c:v>0.63900000000000001</c:v>
                </c:pt>
                <c:pt idx="1746">
                  <c:v>0.63700000000000001</c:v>
                </c:pt>
                <c:pt idx="1747">
                  <c:v>0.67300000000000004</c:v>
                </c:pt>
                <c:pt idx="1748">
                  <c:v>0.76</c:v>
                </c:pt>
                <c:pt idx="1749">
                  <c:v>0.69199999999999995</c:v>
                </c:pt>
                <c:pt idx="1750">
                  <c:v>0.69599999999999995</c:v>
                </c:pt>
                <c:pt idx="1751">
                  <c:v>0.64200000000000002</c:v>
                </c:pt>
                <c:pt idx="1752">
                  <c:v>0.63700000000000001</c:v>
                </c:pt>
                <c:pt idx="1753">
                  <c:v>0.628</c:v>
                </c:pt>
                <c:pt idx="1754">
                  <c:v>0.55000000000000004</c:v>
                </c:pt>
                <c:pt idx="1755">
                  <c:v>0.52900000000000003</c:v>
                </c:pt>
                <c:pt idx="1756">
                  <c:v>0.53500000000000003</c:v>
                </c:pt>
                <c:pt idx="1757">
                  <c:v>0.52</c:v>
                </c:pt>
                <c:pt idx="1758">
                  <c:v>0.5</c:v>
                </c:pt>
                <c:pt idx="1759">
                  <c:v>0.48699999999999999</c:v>
                </c:pt>
                <c:pt idx="1760">
                  <c:v>0.47099999999999997</c:v>
                </c:pt>
                <c:pt idx="1761">
                  <c:v>0.5</c:v>
                </c:pt>
                <c:pt idx="1762">
                  <c:v>0.47299999999999998</c:v>
                </c:pt>
                <c:pt idx="1763">
                  <c:v>0.44400000000000001</c:v>
                </c:pt>
                <c:pt idx="1764">
                  <c:v>0.45100000000000001</c:v>
                </c:pt>
                <c:pt idx="1765">
                  <c:v>0.41499999999999998</c:v>
                </c:pt>
                <c:pt idx="1766">
                  <c:v>0.46200000000000002</c:v>
                </c:pt>
                <c:pt idx="1767">
                  <c:v>0.58299999999999996</c:v>
                </c:pt>
                <c:pt idx="1768">
                  <c:v>0.70799999999999996</c:v>
                </c:pt>
                <c:pt idx="1769">
                  <c:v>0.63900000000000001</c:v>
                </c:pt>
                <c:pt idx="1770">
                  <c:v>0.69299999999999995</c:v>
                </c:pt>
                <c:pt idx="1771">
                  <c:v>0.71499999999999997</c:v>
                </c:pt>
                <c:pt idx="1772">
                  <c:v>0.67800000000000005</c:v>
                </c:pt>
                <c:pt idx="1773">
                  <c:v>0.71</c:v>
                </c:pt>
                <c:pt idx="1774">
                  <c:v>0.752</c:v>
                </c:pt>
                <c:pt idx="1775">
                  <c:v>0.71199999999999997</c:v>
                </c:pt>
                <c:pt idx="1776">
                  <c:v>0.68700000000000006</c:v>
                </c:pt>
                <c:pt idx="1777">
                  <c:v>0.625</c:v>
                </c:pt>
                <c:pt idx="1778">
                  <c:v>0.68100000000000005</c:v>
                </c:pt>
                <c:pt idx="1779">
                  <c:v>0.72299999999999998</c:v>
                </c:pt>
                <c:pt idx="1780">
                  <c:v>0.71099999999999997</c:v>
                </c:pt>
                <c:pt idx="1781">
                  <c:v>0.68700000000000006</c:v>
                </c:pt>
                <c:pt idx="1782">
                  <c:v>0.63</c:v>
                </c:pt>
                <c:pt idx="1783">
                  <c:v>0.66400000000000003</c:v>
                </c:pt>
                <c:pt idx="1784">
                  <c:v>0.72299999999999998</c:v>
                </c:pt>
                <c:pt idx="1785">
                  <c:v>0.77600000000000002</c:v>
                </c:pt>
                <c:pt idx="1786">
                  <c:v>0.71699999999999997</c:v>
                </c:pt>
                <c:pt idx="1787">
                  <c:v>0.79200000000000004</c:v>
                </c:pt>
                <c:pt idx="1788">
                  <c:v>0.79100000000000004</c:v>
                </c:pt>
                <c:pt idx="1789">
                  <c:v>0.81200000000000006</c:v>
                </c:pt>
                <c:pt idx="1790">
                  <c:v>0.80800000000000005</c:v>
                </c:pt>
                <c:pt idx="1791">
                  <c:v>0.76100000000000001</c:v>
                </c:pt>
                <c:pt idx="1792">
                  <c:v>0.71099999999999997</c:v>
                </c:pt>
                <c:pt idx="1793">
                  <c:v>0.73</c:v>
                </c:pt>
                <c:pt idx="1794">
                  <c:v>0.751</c:v>
                </c:pt>
                <c:pt idx="1795">
                  <c:v>0.73499999999999999</c:v>
                </c:pt>
                <c:pt idx="1796">
                  <c:v>0.73199999999999998</c:v>
                </c:pt>
                <c:pt idx="1797">
                  <c:v>0.755</c:v>
                </c:pt>
                <c:pt idx="1798">
                  <c:v>0.70599999999999996</c:v>
                </c:pt>
                <c:pt idx="1799">
                  <c:v>0.69699999999999995</c:v>
                </c:pt>
                <c:pt idx="1800">
                  <c:v>0.65200000000000002</c:v>
                </c:pt>
                <c:pt idx="1801">
                  <c:v>0.67700000000000005</c:v>
                </c:pt>
                <c:pt idx="1802">
                  <c:v>0.67700000000000005</c:v>
                </c:pt>
                <c:pt idx="1803">
                  <c:v>0.69899999999999995</c:v>
                </c:pt>
                <c:pt idx="1804">
                  <c:v>0.74099999999999999</c:v>
                </c:pt>
                <c:pt idx="1805">
                  <c:v>0.67100000000000004</c:v>
                </c:pt>
                <c:pt idx="1806">
                  <c:v>0.74199999999999999</c:v>
                </c:pt>
                <c:pt idx="1807">
                  <c:v>0.77500000000000002</c:v>
                </c:pt>
                <c:pt idx="1808">
                  <c:v>0.77400000000000002</c:v>
                </c:pt>
                <c:pt idx="1809">
                  <c:v>0.76500000000000001</c:v>
                </c:pt>
                <c:pt idx="1810">
                  <c:v>0.8</c:v>
                </c:pt>
                <c:pt idx="1811">
                  <c:v>0.77500000000000002</c:v>
                </c:pt>
                <c:pt idx="1812">
                  <c:v>0.82199999999999995</c:v>
                </c:pt>
                <c:pt idx="1813">
                  <c:v>0.79200000000000004</c:v>
                </c:pt>
                <c:pt idx="1814">
                  <c:v>0.82399999999999995</c:v>
                </c:pt>
                <c:pt idx="1815">
                  <c:v>0.76300000000000001</c:v>
                </c:pt>
                <c:pt idx="1816">
                  <c:v>0.77700000000000002</c:v>
                </c:pt>
                <c:pt idx="1817">
                  <c:v>0.80300000000000005</c:v>
                </c:pt>
                <c:pt idx="1818">
                  <c:v>0.78500000000000003</c:v>
                </c:pt>
                <c:pt idx="1819">
                  <c:v>0.77500000000000002</c:v>
                </c:pt>
                <c:pt idx="1820">
                  <c:v>0.77200000000000002</c:v>
                </c:pt>
                <c:pt idx="1821">
                  <c:v>0.77200000000000002</c:v>
                </c:pt>
                <c:pt idx="1822">
                  <c:v>0.77200000000000002</c:v>
                </c:pt>
                <c:pt idx="1823">
                  <c:v>0.75600000000000001</c:v>
                </c:pt>
                <c:pt idx="1824">
                  <c:v>0.86599999999999999</c:v>
                </c:pt>
                <c:pt idx="1825">
                  <c:v>0.82499999999999996</c:v>
                </c:pt>
                <c:pt idx="1826">
                  <c:v>0.82499999999999996</c:v>
                </c:pt>
                <c:pt idx="1827">
                  <c:v>0.79400000000000004</c:v>
                </c:pt>
                <c:pt idx="1828">
                  <c:v>0.74</c:v>
                </c:pt>
                <c:pt idx="1829">
                  <c:v>0.77</c:v>
                </c:pt>
                <c:pt idx="1830">
                  <c:v>0.79300000000000004</c:v>
                </c:pt>
                <c:pt idx="1831">
                  <c:v>0.82099999999999995</c:v>
                </c:pt>
                <c:pt idx="1832">
                  <c:v>0.82299999999999995</c:v>
                </c:pt>
                <c:pt idx="1833">
                  <c:v>0.77100000000000002</c:v>
                </c:pt>
                <c:pt idx="1834">
                  <c:v>0.751</c:v>
                </c:pt>
                <c:pt idx="1835">
                  <c:v>0.72199999999999998</c:v>
                </c:pt>
                <c:pt idx="1836">
                  <c:v>0.65400000000000003</c:v>
                </c:pt>
                <c:pt idx="1837">
                  <c:v>0.64600000000000002</c:v>
                </c:pt>
                <c:pt idx="1838">
                  <c:v>0.63300000000000001</c:v>
                </c:pt>
                <c:pt idx="1839">
                  <c:v>0.65</c:v>
                </c:pt>
                <c:pt idx="1840">
                  <c:v>0.63100000000000001</c:v>
                </c:pt>
                <c:pt idx="1841">
                  <c:v>0.63700000000000001</c:v>
                </c:pt>
                <c:pt idx="1842">
                  <c:v>0.59199999999999997</c:v>
                </c:pt>
                <c:pt idx="1843">
                  <c:v>0.56399999999999995</c:v>
                </c:pt>
                <c:pt idx="1844">
                  <c:v>0.51</c:v>
                </c:pt>
                <c:pt idx="1845">
                  <c:v>0.55300000000000005</c:v>
                </c:pt>
                <c:pt idx="1846">
                  <c:v>0.51800000000000002</c:v>
                </c:pt>
                <c:pt idx="1847">
                  <c:v>0.54400000000000004</c:v>
                </c:pt>
                <c:pt idx="1848">
                  <c:v>0.52700000000000002</c:v>
                </c:pt>
                <c:pt idx="1849">
                  <c:v>0.51400000000000001</c:v>
                </c:pt>
                <c:pt idx="1850">
                  <c:v>0.56699999999999995</c:v>
                </c:pt>
                <c:pt idx="1851">
                  <c:v>0.61599999999999999</c:v>
                </c:pt>
                <c:pt idx="1852">
                  <c:v>0.58299999999999996</c:v>
                </c:pt>
                <c:pt idx="1853">
                  <c:v>0.56999999999999995</c:v>
                </c:pt>
                <c:pt idx="1854">
                  <c:v>0.55800000000000005</c:v>
                </c:pt>
                <c:pt idx="1855">
                  <c:v>0.56999999999999995</c:v>
                </c:pt>
                <c:pt idx="1856">
                  <c:v>0.61299999999999999</c:v>
                </c:pt>
                <c:pt idx="1857">
                  <c:v>0.65300000000000002</c:v>
                </c:pt>
                <c:pt idx="1858">
                  <c:v>0.629</c:v>
                </c:pt>
                <c:pt idx="1859">
                  <c:v>0.64200000000000002</c:v>
                </c:pt>
                <c:pt idx="1860">
                  <c:v>0.61399999999999999</c:v>
                </c:pt>
                <c:pt idx="1861">
                  <c:v>0.60099999999999998</c:v>
                </c:pt>
                <c:pt idx="1862">
                  <c:v>0.57799999999999996</c:v>
                </c:pt>
                <c:pt idx="1863">
                  <c:v>0.57399999999999995</c:v>
                </c:pt>
                <c:pt idx="1864">
                  <c:v>0.54</c:v>
                </c:pt>
                <c:pt idx="1865">
                  <c:v>0.52100000000000002</c:v>
                </c:pt>
                <c:pt idx="1866">
                  <c:v>0.505</c:v>
                </c:pt>
                <c:pt idx="1867">
                  <c:v>0.47099999999999997</c:v>
                </c:pt>
                <c:pt idx="1868">
                  <c:v>0.442</c:v>
                </c:pt>
                <c:pt idx="1869">
                  <c:v>0.40699999999999997</c:v>
                </c:pt>
                <c:pt idx="1870">
                  <c:v>0.39</c:v>
                </c:pt>
                <c:pt idx="1871">
                  <c:v>0.371</c:v>
                </c:pt>
                <c:pt idx="1872">
                  <c:v>0.33300000000000002</c:v>
                </c:pt>
                <c:pt idx="1873">
                  <c:v>0.23200000000000001</c:v>
                </c:pt>
                <c:pt idx="1874">
                  <c:v>0.16</c:v>
                </c:pt>
                <c:pt idx="1875">
                  <c:v>0.24099999999999999</c:v>
                </c:pt>
                <c:pt idx="1876">
                  <c:v>0.29499999999999998</c:v>
                </c:pt>
                <c:pt idx="1877">
                  <c:v>0.26300000000000001</c:v>
                </c:pt>
                <c:pt idx="1878">
                  <c:v>0.40899999999999997</c:v>
                </c:pt>
                <c:pt idx="1879">
                  <c:v>0.436</c:v>
                </c:pt>
                <c:pt idx="1880">
                  <c:v>0.55400000000000005</c:v>
                </c:pt>
                <c:pt idx="1881">
                  <c:v>0.79</c:v>
                </c:pt>
                <c:pt idx="1882">
                  <c:v>0.72299999999999998</c:v>
                </c:pt>
                <c:pt idx="1883">
                  <c:v>0.55900000000000005</c:v>
                </c:pt>
                <c:pt idx="1884">
                  <c:v>0.42099999999999999</c:v>
                </c:pt>
                <c:pt idx="1885">
                  <c:v>0.47499999999999998</c:v>
                </c:pt>
                <c:pt idx="1886">
                  <c:v>0.443</c:v>
                </c:pt>
                <c:pt idx="1887">
                  <c:v>0.39800000000000002</c:v>
                </c:pt>
                <c:pt idx="1888">
                  <c:v>0.36299999999999999</c:v>
                </c:pt>
                <c:pt idx="1889">
                  <c:v>0.33100000000000002</c:v>
                </c:pt>
                <c:pt idx="1890">
                  <c:v>0.35499999999999998</c:v>
                </c:pt>
                <c:pt idx="1891">
                  <c:v>0.313</c:v>
                </c:pt>
                <c:pt idx="1892">
                  <c:v>0.33</c:v>
                </c:pt>
                <c:pt idx="1893">
                  <c:v>0.31</c:v>
                </c:pt>
                <c:pt idx="1894">
                  <c:v>0.33300000000000002</c:v>
                </c:pt>
                <c:pt idx="1895">
                  <c:v>0.41199999999999998</c:v>
                </c:pt>
                <c:pt idx="1896">
                  <c:v>0.38200000000000001</c:v>
                </c:pt>
                <c:pt idx="1897">
                  <c:v>0.30499999999999999</c:v>
                </c:pt>
                <c:pt idx="1898">
                  <c:v>0.30499999999999999</c:v>
                </c:pt>
                <c:pt idx="1899">
                  <c:v>0.30499999999999999</c:v>
                </c:pt>
                <c:pt idx="1900">
                  <c:v>0.33900000000000002</c:v>
                </c:pt>
                <c:pt idx="1901">
                  <c:v>0.30199999999999999</c:v>
                </c:pt>
                <c:pt idx="1902">
                  <c:v>0.30199999999999999</c:v>
                </c:pt>
                <c:pt idx="1903">
                  <c:v>0.30299999999999999</c:v>
                </c:pt>
                <c:pt idx="1904">
                  <c:v>0.33600000000000002</c:v>
                </c:pt>
                <c:pt idx="1905">
                  <c:v>0.29699999999999999</c:v>
                </c:pt>
                <c:pt idx="1906">
                  <c:v>0.32700000000000001</c:v>
                </c:pt>
                <c:pt idx="1907">
                  <c:v>0.29199999999999998</c:v>
                </c:pt>
                <c:pt idx="1908">
                  <c:v>0.29199999999999998</c:v>
                </c:pt>
                <c:pt idx="1909">
                  <c:v>0.30099999999999999</c:v>
                </c:pt>
                <c:pt idx="1910">
                  <c:v>0.28799999999999998</c:v>
                </c:pt>
                <c:pt idx="1911">
                  <c:v>0.28499999999999998</c:v>
                </c:pt>
                <c:pt idx="1912">
                  <c:v>0.23100000000000001</c:v>
                </c:pt>
                <c:pt idx="1913">
                  <c:v>0.248</c:v>
                </c:pt>
                <c:pt idx="1914">
                  <c:v>0.23100000000000001</c:v>
                </c:pt>
                <c:pt idx="1915">
                  <c:v>0.20599999999999999</c:v>
                </c:pt>
                <c:pt idx="1916">
                  <c:v>0.23100000000000001</c:v>
                </c:pt>
                <c:pt idx="1917">
                  <c:v>0.23599999999999999</c:v>
                </c:pt>
                <c:pt idx="1918">
                  <c:v>0.23599999999999999</c:v>
                </c:pt>
                <c:pt idx="1919">
                  <c:v>0.27</c:v>
                </c:pt>
                <c:pt idx="1920">
                  <c:v>0.249</c:v>
                </c:pt>
                <c:pt idx="1921">
                  <c:v>0.20799999999999999</c:v>
                </c:pt>
                <c:pt idx="1922">
                  <c:v>0.20399999999999999</c:v>
                </c:pt>
                <c:pt idx="1923">
                  <c:v>0.23</c:v>
                </c:pt>
                <c:pt idx="1924">
                  <c:v>0.246</c:v>
                </c:pt>
                <c:pt idx="1925">
                  <c:v>0.245</c:v>
                </c:pt>
                <c:pt idx="1926">
                  <c:v>0.23</c:v>
                </c:pt>
                <c:pt idx="1927">
                  <c:v>0.17100000000000001</c:v>
                </c:pt>
                <c:pt idx="1928">
                  <c:v>0.17399999999999999</c:v>
                </c:pt>
                <c:pt idx="1929">
                  <c:v>0.17399999999999999</c:v>
                </c:pt>
                <c:pt idx="1930">
                  <c:v>0.215</c:v>
                </c:pt>
                <c:pt idx="1931">
                  <c:v>0.193</c:v>
                </c:pt>
                <c:pt idx="1932">
                  <c:v>0.21099999999999999</c:v>
                </c:pt>
                <c:pt idx="1933">
                  <c:v>0.184</c:v>
                </c:pt>
                <c:pt idx="1934">
                  <c:v>0.23200000000000001</c:v>
                </c:pt>
                <c:pt idx="1935">
                  <c:v>0.222</c:v>
                </c:pt>
                <c:pt idx="1936">
                  <c:v>0.27300000000000002</c:v>
                </c:pt>
                <c:pt idx="1937">
                  <c:v>0.307</c:v>
                </c:pt>
                <c:pt idx="1938">
                  <c:v>0.35499999999999998</c:v>
                </c:pt>
                <c:pt idx="1939">
                  <c:v>0.33400000000000002</c:v>
                </c:pt>
                <c:pt idx="1940">
                  <c:v>0.33600000000000002</c:v>
                </c:pt>
                <c:pt idx="1941">
                  <c:v>0.26900000000000002</c:v>
                </c:pt>
                <c:pt idx="1942">
                  <c:v>0.19900000000000001</c:v>
                </c:pt>
                <c:pt idx="1943">
                  <c:v>0.20799999999999999</c:v>
                </c:pt>
                <c:pt idx="1944">
                  <c:v>0.20399999999999999</c:v>
                </c:pt>
                <c:pt idx="1945">
                  <c:v>0.20799999999999999</c:v>
                </c:pt>
                <c:pt idx="1946">
                  <c:v>0.191</c:v>
                </c:pt>
                <c:pt idx="1947">
                  <c:v>0.22600000000000001</c:v>
                </c:pt>
                <c:pt idx="1948">
                  <c:v>0.23699999999999999</c:v>
                </c:pt>
                <c:pt idx="1949">
                  <c:v>0.193</c:v>
                </c:pt>
                <c:pt idx="1950">
                  <c:v>0.21199999999999999</c:v>
                </c:pt>
                <c:pt idx="1951">
                  <c:v>0.188</c:v>
                </c:pt>
                <c:pt idx="1952">
                  <c:v>0.155</c:v>
                </c:pt>
                <c:pt idx="1953">
                  <c:v>0.17199999999999999</c:v>
                </c:pt>
                <c:pt idx="1954">
                  <c:v>0.16300000000000001</c:v>
                </c:pt>
                <c:pt idx="1955">
                  <c:v>0.17199999999999999</c:v>
                </c:pt>
                <c:pt idx="1956">
                  <c:v>0.21199999999999999</c:v>
                </c:pt>
                <c:pt idx="1957">
                  <c:v>0.187</c:v>
                </c:pt>
                <c:pt idx="1958">
                  <c:v>0.188</c:v>
                </c:pt>
                <c:pt idx="1959">
                  <c:v>0.20200000000000001</c:v>
                </c:pt>
                <c:pt idx="1960">
                  <c:v>0.18</c:v>
                </c:pt>
                <c:pt idx="1961">
                  <c:v>0.182</c:v>
                </c:pt>
                <c:pt idx="1962">
                  <c:v>0.159</c:v>
                </c:pt>
                <c:pt idx="1963">
                  <c:v>0.156</c:v>
                </c:pt>
                <c:pt idx="1964">
                  <c:v>0.186</c:v>
                </c:pt>
                <c:pt idx="1965">
                  <c:v>0.15</c:v>
                </c:pt>
                <c:pt idx="1966">
                  <c:v>0.16600000000000001</c:v>
                </c:pt>
                <c:pt idx="1967">
                  <c:v>0.13900000000000001</c:v>
                </c:pt>
                <c:pt idx="1968">
                  <c:v>0.16400000000000001</c:v>
                </c:pt>
                <c:pt idx="1969">
                  <c:v>0.153</c:v>
                </c:pt>
                <c:pt idx="1970">
                  <c:v>0.13600000000000001</c:v>
                </c:pt>
                <c:pt idx="1971">
                  <c:v>0.122</c:v>
                </c:pt>
                <c:pt idx="1972">
                  <c:v>0.124</c:v>
                </c:pt>
                <c:pt idx="1973">
                  <c:v>0.14499999999999999</c:v>
                </c:pt>
                <c:pt idx="1974">
                  <c:v>0.11</c:v>
                </c:pt>
                <c:pt idx="1975">
                  <c:v>0.11</c:v>
                </c:pt>
                <c:pt idx="1976">
                  <c:v>0.12</c:v>
                </c:pt>
                <c:pt idx="1977">
                  <c:v>0.09</c:v>
                </c:pt>
                <c:pt idx="1978">
                  <c:v>0.106</c:v>
                </c:pt>
                <c:pt idx="1979">
                  <c:v>0.1</c:v>
                </c:pt>
                <c:pt idx="1980">
                  <c:v>7.9000000000000001E-2</c:v>
                </c:pt>
                <c:pt idx="1981">
                  <c:v>0.13100000000000001</c:v>
                </c:pt>
                <c:pt idx="1982">
                  <c:v>0.109</c:v>
                </c:pt>
                <c:pt idx="1983">
                  <c:v>0.14000000000000001</c:v>
                </c:pt>
                <c:pt idx="1984">
                  <c:v>0.13300000000000001</c:v>
                </c:pt>
                <c:pt idx="1985">
                  <c:v>0.20200000000000001</c:v>
                </c:pt>
                <c:pt idx="1986">
                  <c:v>0.23799999999999999</c:v>
                </c:pt>
                <c:pt idx="1987">
                  <c:v>0.24399999999999999</c:v>
                </c:pt>
                <c:pt idx="1988">
                  <c:v>0.24399999999999999</c:v>
                </c:pt>
                <c:pt idx="1989">
                  <c:v>0.218</c:v>
                </c:pt>
                <c:pt idx="1990">
                  <c:v>0.22</c:v>
                </c:pt>
                <c:pt idx="1991">
                  <c:v>0.23799999999999999</c:v>
                </c:pt>
                <c:pt idx="1992">
                  <c:v>0.22600000000000001</c:v>
                </c:pt>
                <c:pt idx="1993">
                  <c:v>0.20699999999999999</c:v>
                </c:pt>
                <c:pt idx="1994">
                  <c:v>0.215</c:v>
                </c:pt>
                <c:pt idx="1995">
                  <c:v>0.26500000000000001</c:v>
                </c:pt>
                <c:pt idx="1996">
                  <c:v>0.30299999999999999</c:v>
                </c:pt>
                <c:pt idx="1997">
                  <c:v>0.33700000000000002</c:v>
                </c:pt>
                <c:pt idx="1998">
                  <c:v>0.313</c:v>
                </c:pt>
                <c:pt idx="1999">
                  <c:v>0.313</c:v>
                </c:pt>
                <c:pt idx="2000">
                  <c:v>0.29599999999999999</c:v>
                </c:pt>
                <c:pt idx="2001">
                  <c:v>0.23200000000000001</c:v>
                </c:pt>
                <c:pt idx="2002">
                  <c:v>0.23699999999999999</c:v>
                </c:pt>
                <c:pt idx="2003">
                  <c:v>0.26500000000000001</c:v>
                </c:pt>
                <c:pt idx="2004">
                  <c:v>0.25</c:v>
                </c:pt>
                <c:pt idx="2005">
                  <c:v>0.189</c:v>
                </c:pt>
                <c:pt idx="2006">
                  <c:v>0.23799999999999999</c:v>
                </c:pt>
                <c:pt idx="2007">
                  <c:v>0.22800000000000001</c:v>
                </c:pt>
                <c:pt idx="2008">
                  <c:v>0.184</c:v>
                </c:pt>
                <c:pt idx="2009">
                  <c:v>0.19600000000000001</c:v>
                </c:pt>
                <c:pt idx="2010">
                  <c:v>0.219</c:v>
                </c:pt>
                <c:pt idx="2011">
                  <c:v>0.21299999999999999</c:v>
                </c:pt>
                <c:pt idx="2012">
                  <c:v>0.188</c:v>
                </c:pt>
                <c:pt idx="2013">
                  <c:v>0.185</c:v>
                </c:pt>
                <c:pt idx="2014">
                  <c:v>0.158</c:v>
                </c:pt>
                <c:pt idx="2015">
                  <c:v>0.20499999999999999</c:v>
                </c:pt>
                <c:pt idx="2016">
                  <c:v>0.22</c:v>
                </c:pt>
                <c:pt idx="2017">
                  <c:v>0.221</c:v>
                </c:pt>
                <c:pt idx="2018">
                  <c:v>0.19</c:v>
                </c:pt>
                <c:pt idx="2019">
                  <c:v>0.20399999999999999</c:v>
                </c:pt>
                <c:pt idx="2020">
                  <c:v>0.185</c:v>
                </c:pt>
                <c:pt idx="2021">
                  <c:v>0.23100000000000001</c:v>
                </c:pt>
                <c:pt idx="2022">
                  <c:v>0.23599999999999999</c:v>
                </c:pt>
                <c:pt idx="2023">
                  <c:v>0.246</c:v>
                </c:pt>
                <c:pt idx="2024">
                  <c:v>0.28999999999999998</c:v>
                </c:pt>
                <c:pt idx="2025">
                  <c:v>0.28899999999999998</c:v>
                </c:pt>
                <c:pt idx="2026">
                  <c:v>0.30499999999999999</c:v>
                </c:pt>
                <c:pt idx="2027">
                  <c:v>0.28899999999999998</c:v>
                </c:pt>
                <c:pt idx="2028">
                  <c:v>0.28199999999999997</c:v>
                </c:pt>
                <c:pt idx="2029">
                  <c:v>0.27300000000000002</c:v>
                </c:pt>
                <c:pt idx="2030">
                  <c:v>0.24099999999999999</c:v>
                </c:pt>
                <c:pt idx="2031">
                  <c:v>0.222</c:v>
                </c:pt>
                <c:pt idx="2032">
                  <c:v>0.18099999999999999</c:v>
                </c:pt>
                <c:pt idx="2033">
                  <c:v>0.185</c:v>
                </c:pt>
                <c:pt idx="2034">
                  <c:v>0.17100000000000001</c:v>
                </c:pt>
                <c:pt idx="2035">
                  <c:v>0.188</c:v>
                </c:pt>
                <c:pt idx="2036">
                  <c:v>0.24199999999999999</c:v>
                </c:pt>
                <c:pt idx="2037">
                  <c:v>0.28399999999999997</c:v>
                </c:pt>
                <c:pt idx="2038">
                  <c:v>0.28100000000000003</c:v>
                </c:pt>
                <c:pt idx="2039">
                  <c:v>0.27700000000000002</c:v>
                </c:pt>
                <c:pt idx="2040">
                  <c:v>0.23400000000000001</c:v>
                </c:pt>
                <c:pt idx="2041">
                  <c:v>0.214</c:v>
                </c:pt>
                <c:pt idx="2042">
                  <c:v>0.222</c:v>
                </c:pt>
                <c:pt idx="2043">
                  <c:v>0.26300000000000001</c:v>
                </c:pt>
                <c:pt idx="2044">
                  <c:v>0.22</c:v>
                </c:pt>
                <c:pt idx="2045">
                  <c:v>0.27300000000000002</c:v>
                </c:pt>
                <c:pt idx="2046">
                  <c:v>0.20799999999999999</c:v>
                </c:pt>
                <c:pt idx="2047">
                  <c:v>0.23599999999999999</c:v>
                </c:pt>
                <c:pt idx="2048">
                  <c:v>0.27600000000000002</c:v>
                </c:pt>
                <c:pt idx="2049">
                  <c:v>0.375</c:v>
                </c:pt>
                <c:pt idx="2050">
                  <c:v>0.40200000000000002</c:v>
                </c:pt>
                <c:pt idx="2051">
                  <c:v>0.41399999999999998</c:v>
                </c:pt>
                <c:pt idx="2052">
                  <c:v>0.35</c:v>
                </c:pt>
                <c:pt idx="2053">
                  <c:v>0.34</c:v>
                </c:pt>
                <c:pt idx="2054">
                  <c:v>0.35099999999999998</c:v>
                </c:pt>
                <c:pt idx="2055">
                  <c:v>0.32500000000000001</c:v>
                </c:pt>
                <c:pt idx="2056">
                  <c:v>0.33900000000000002</c:v>
                </c:pt>
                <c:pt idx="2057">
                  <c:v>0.32500000000000001</c:v>
                </c:pt>
                <c:pt idx="2058">
                  <c:v>0.30299999999999999</c:v>
                </c:pt>
                <c:pt idx="2059">
                  <c:v>0.31900000000000001</c:v>
                </c:pt>
                <c:pt idx="2060">
                  <c:v>0.33200000000000002</c:v>
                </c:pt>
                <c:pt idx="2061">
                  <c:v>0.31900000000000001</c:v>
                </c:pt>
                <c:pt idx="2062">
                  <c:v>0.28199999999999997</c:v>
                </c:pt>
                <c:pt idx="2063">
                  <c:v>0.28499999999999998</c:v>
                </c:pt>
                <c:pt idx="2064">
                  <c:v>0.307</c:v>
                </c:pt>
                <c:pt idx="2065">
                  <c:v>0.34899999999999998</c:v>
                </c:pt>
                <c:pt idx="2066">
                  <c:v>0.35499999999999998</c:v>
                </c:pt>
                <c:pt idx="2067">
                  <c:v>0.32400000000000001</c:v>
                </c:pt>
                <c:pt idx="2068">
                  <c:v>0.35199999999999998</c:v>
                </c:pt>
                <c:pt idx="2069">
                  <c:v>0.28399999999999997</c:v>
                </c:pt>
                <c:pt idx="2070">
                  <c:v>0.25800000000000001</c:v>
                </c:pt>
                <c:pt idx="2071">
                  <c:v>0.26300000000000001</c:v>
                </c:pt>
                <c:pt idx="2072">
                  <c:v>0.20200000000000001</c:v>
                </c:pt>
                <c:pt idx="2073">
                  <c:v>0.17399999999999999</c:v>
                </c:pt>
                <c:pt idx="2074">
                  <c:v>0.224</c:v>
                </c:pt>
                <c:pt idx="2075">
                  <c:v>0.26200000000000001</c:v>
                </c:pt>
                <c:pt idx="2076">
                  <c:v>0.27400000000000002</c:v>
                </c:pt>
                <c:pt idx="2077">
                  <c:v>0.28599999999999998</c:v>
                </c:pt>
                <c:pt idx="2078">
                  <c:v>0.25</c:v>
                </c:pt>
                <c:pt idx="2079">
                  <c:v>0.20699999999999999</c:v>
                </c:pt>
                <c:pt idx="2080">
                  <c:v>0.184</c:v>
                </c:pt>
                <c:pt idx="2081">
                  <c:v>0.28699999999999998</c:v>
                </c:pt>
                <c:pt idx="2082">
                  <c:v>0.25700000000000001</c:v>
                </c:pt>
                <c:pt idx="2083">
                  <c:v>0.25700000000000001</c:v>
                </c:pt>
                <c:pt idx="2084">
                  <c:v>0.25700000000000001</c:v>
                </c:pt>
                <c:pt idx="2085">
                  <c:v>0.21199999999999999</c:v>
                </c:pt>
                <c:pt idx="2086">
                  <c:v>0.214</c:v>
                </c:pt>
                <c:pt idx="2087">
                  <c:v>0.19600000000000001</c:v>
                </c:pt>
                <c:pt idx="2088">
                  <c:v>0.19600000000000001</c:v>
                </c:pt>
                <c:pt idx="2089">
                  <c:v>0.17499999999999999</c:v>
                </c:pt>
                <c:pt idx="2090">
                  <c:v>0.21199999999999999</c:v>
                </c:pt>
                <c:pt idx="2091">
                  <c:v>0.246</c:v>
                </c:pt>
                <c:pt idx="2092">
                  <c:v>0.28699999999999998</c:v>
                </c:pt>
                <c:pt idx="2093">
                  <c:v>0.29199999999999998</c:v>
                </c:pt>
                <c:pt idx="2094">
                  <c:v>0.312</c:v>
                </c:pt>
                <c:pt idx="2095">
                  <c:v>0.35499999999999998</c:v>
                </c:pt>
                <c:pt idx="2096">
                  <c:v>0.311</c:v>
                </c:pt>
                <c:pt idx="2097">
                  <c:v>0.29499999999999998</c:v>
                </c:pt>
                <c:pt idx="2098">
                  <c:v>0.28799999999999998</c:v>
                </c:pt>
                <c:pt idx="2099">
                  <c:v>0.28899999999999998</c:v>
                </c:pt>
                <c:pt idx="2100">
                  <c:v>0.28999999999999998</c:v>
                </c:pt>
                <c:pt idx="2101">
                  <c:v>0.30099999999999999</c:v>
                </c:pt>
                <c:pt idx="2102">
                  <c:v>0.33100000000000002</c:v>
                </c:pt>
                <c:pt idx="2103">
                  <c:v>0.309</c:v>
                </c:pt>
                <c:pt idx="2104">
                  <c:v>0.26300000000000001</c:v>
                </c:pt>
                <c:pt idx="2105">
                  <c:v>0.26500000000000001</c:v>
                </c:pt>
                <c:pt idx="2106">
                  <c:v>0.27</c:v>
                </c:pt>
                <c:pt idx="2107">
                  <c:v>0.28799999999999998</c:v>
                </c:pt>
                <c:pt idx="2108">
                  <c:v>0.32700000000000001</c:v>
                </c:pt>
                <c:pt idx="2109">
                  <c:v>0.32200000000000001</c:v>
                </c:pt>
                <c:pt idx="2110">
                  <c:v>0.35</c:v>
                </c:pt>
                <c:pt idx="2111">
                  <c:v>0.372</c:v>
                </c:pt>
                <c:pt idx="2112">
                  <c:v>0.442</c:v>
                </c:pt>
                <c:pt idx="2113">
                  <c:v>0.48299999999999998</c:v>
                </c:pt>
                <c:pt idx="2114">
                  <c:v>0.47699999999999998</c:v>
                </c:pt>
                <c:pt idx="2115">
                  <c:v>0.46400000000000002</c:v>
                </c:pt>
                <c:pt idx="2116">
                  <c:v>0.48899999999999999</c:v>
                </c:pt>
                <c:pt idx="2117">
                  <c:v>0.47</c:v>
                </c:pt>
                <c:pt idx="2118">
                  <c:v>0.51900000000000002</c:v>
                </c:pt>
                <c:pt idx="2119">
                  <c:v>0.57199999999999995</c:v>
                </c:pt>
                <c:pt idx="2120">
                  <c:v>0.621</c:v>
                </c:pt>
                <c:pt idx="2121">
                  <c:v>0.57299999999999995</c:v>
                </c:pt>
                <c:pt idx="2122">
                  <c:v>0.624</c:v>
                </c:pt>
                <c:pt idx="2123">
                  <c:v>0.69699999999999995</c:v>
                </c:pt>
                <c:pt idx="2124">
                  <c:v>0.68</c:v>
                </c:pt>
                <c:pt idx="2125">
                  <c:v>0.71899999999999997</c:v>
                </c:pt>
                <c:pt idx="2126">
                  <c:v>0.73299999999999998</c:v>
                </c:pt>
                <c:pt idx="2127">
                  <c:v>0.78700000000000003</c:v>
                </c:pt>
                <c:pt idx="2128">
                  <c:v>0.82399999999999995</c:v>
                </c:pt>
                <c:pt idx="2129">
                  <c:v>0.75900000000000001</c:v>
                </c:pt>
                <c:pt idx="2130">
                  <c:v>0.68899999999999995</c:v>
                </c:pt>
                <c:pt idx="2131">
                  <c:v>0.77900000000000003</c:v>
                </c:pt>
                <c:pt idx="2132">
                  <c:v>0.73299999999999998</c:v>
                </c:pt>
                <c:pt idx="2133">
                  <c:v>0.75800000000000001</c:v>
                </c:pt>
                <c:pt idx="2134">
                  <c:v>0.755</c:v>
                </c:pt>
                <c:pt idx="2135">
                  <c:v>0.72799999999999998</c:v>
                </c:pt>
                <c:pt idx="2136">
                  <c:v>0.71599999999999997</c:v>
                </c:pt>
                <c:pt idx="2137">
                  <c:v>0.73599999999999999</c:v>
                </c:pt>
                <c:pt idx="2138">
                  <c:v>0.82399999999999995</c:v>
                </c:pt>
                <c:pt idx="2139">
                  <c:v>0.79900000000000004</c:v>
                </c:pt>
                <c:pt idx="2140">
                  <c:v>0.78500000000000003</c:v>
                </c:pt>
                <c:pt idx="2141">
                  <c:v>0.83099999999999996</c:v>
                </c:pt>
                <c:pt idx="2142">
                  <c:v>0.876</c:v>
                </c:pt>
                <c:pt idx="2143">
                  <c:v>0.83899999999999997</c:v>
                </c:pt>
                <c:pt idx="2144">
                  <c:v>0.81499999999999995</c:v>
                </c:pt>
                <c:pt idx="2145">
                  <c:v>0.76400000000000001</c:v>
                </c:pt>
                <c:pt idx="2146">
                  <c:v>0.75800000000000001</c:v>
                </c:pt>
                <c:pt idx="2147">
                  <c:v>0.72899999999999998</c:v>
                </c:pt>
                <c:pt idx="2148">
                  <c:v>0.75700000000000001</c:v>
                </c:pt>
                <c:pt idx="2149">
                  <c:v>0.78900000000000003</c:v>
                </c:pt>
                <c:pt idx="2150">
                  <c:v>0.82699999999999996</c:v>
                </c:pt>
                <c:pt idx="2151">
                  <c:v>0.84499999999999997</c:v>
                </c:pt>
                <c:pt idx="2152">
                  <c:v>0.79700000000000004</c:v>
                </c:pt>
                <c:pt idx="2153">
                  <c:v>0.79700000000000004</c:v>
                </c:pt>
                <c:pt idx="2154">
                  <c:v>0.79700000000000004</c:v>
                </c:pt>
                <c:pt idx="2155">
                  <c:v>0.79800000000000004</c:v>
                </c:pt>
                <c:pt idx="2156">
                  <c:v>0.77600000000000002</c:v>
                </c:pt>
                <c:pt idx="2157">
                  <c:v>0.75</c:v>
                </c:pt>
                <c:pt idx="2158">
                  <c:v>0.77500000000000002</c:v>
                </c:pt>
                <c:pt idx="2159">
                  <c:v>0.79</c:v>
                </c:pt>
                <c:pt idx="2160">
                  <c:v>0.78</c:v>
                </c:pt>
                <c:pt idx="2161">
                  <c:v>0.80600000000000005</c:v>
                </c:pt>
                <c:pt idx="2162">
                  <c:v>0.73899999999999999</c:v>
                </c:pt>
                <c:pt idx="2163">
                  <c:v>0.76500000000000001</c:v>
                </c:pt>
                <c:pt idx="2164">
                  <c:v>0.75700000000000001</c:v>
                </c:pt>
                <c:pt idx="2165">
                  <c:v>0.73099999999999998</c:v>
                </c:pt>
                <c:pt idx="2166">
                  <c:v>0.74099999999999999</c:v>
                </c:pt>
                <c:pt idx="2167">
                  <c:v>0.74099999999999999</c:v>
                </c:pt>
                <c:pt idx="2168">
                  <c:v>0.745</c:v>
                </c:pt>
                <c:pt idx="2169">
                  <c:v>0.75800000000000001</c:v>
                </c:pt>
                <c:pt idx="2170">
                  <c:v>0.77500000000000002</c:v>
                </c:pt>
                <c:pt idx="2171">
                  <c:v>0.79900000000000004</c:v>
                </c:pt>
                <c:pt idx="2172">
                  <c:v>0.84399999999999997</c:v>
                </c:pt>
                <c:pt idx="2173">
                  <c:v>0.84299999999999997</c:v>
                </c:pt>
                <c:pt idx="2174">
                  <c:v>0.84299999999999997</c:v>
                </c:pt>
                <c:pt idx="2175">
                  <c:v>0.79700000000000004</c:v>
                </c:pt>
                <c:pt idx="2176">
                  <c:v>0.82</c:v>
                </c:pt>
                <c:pt idx="2177">
                  <c:v>0.79300000000000004</c:v>
                </c:pt>
                <c:pt idx="2178">
                  <c:v>0.77500000000000002</c:v>
                </c:pt>
                <c:pt idx="2179">
                  <c:v>0.78900000000000003</c:v>
                </c:pt>
                <c:pt idx="2180">
                  <c:v>0.83499999999999996</c:v>
                </c:pt>
                <c:pt idx="2181">
                  <c:v>0.88700000000000001</c:v>
                </c:pt>
                <c:pt idx="2182">
                  <c:v>0.89900000000000002</c:v>
                </c:pt>
                <c:pt idx="2183">
                  <c:v>0.85799999999999998</c:v>
                </c:pt>
                <c:pt idx="2184">
                  <c:v>0.86599999999999999</c:v>
                </c:pt>
                <c:pt idx="2185">
                  <c:v>0.86799999999999999</c:v>
                </c:pt>
                <c:pt idx="2186">
                  <c:v>0.84899999999999998</c:v>
                </c:pt>
                <c:pt idx="2187">
                  <c:v>0.83899999999999997</c:v>
                </c:pt>
                <c:pt idx="2188">
                  <c:v>0.83199999999999996</c:v>
                </c:pt>
                <c:pt idx="2189">
                  <c:v>0.81200000000000006</c:v>
                </c:pt>
                <c:pt idx="2190">
                  <c:v>0.78900000000000003</c:v>
                </c:pt>
                <c:pt idx="2191">
                  <c:v>0.754</c:v>
                </c:pt>
                <c:pt idx="2192">
                  <c:v>0.81200000000000006</c:v>
                </c:pt>
                <c:pt idx="2193">
                  <c:v>0.79700000000000004</c:v>
                </c:pt>
                <c:pt idx="2194">
                  <c:v>0.79700000000000004</c:v>
                </c:pt>
                <c:pt idx="2195">
                  <c:v>0.82899999999999996</c:v>
                </c:pt>
                <c:pt idx="2196">
                  <c:v>0.80100000000000005</c:v>
                </c:pt>
                <c:pt idx="2197">
                  <c:v>0.84299999999999997</c:v>
                </c:pt>
                <c:pt idx="2198">
                  <c:v>0.79200000000000004</c:v>
                </c:pt>
                <c:pt idx="2199">
                  <c:v>0.80800000000000005</c:v>
                </c:pt>
                <c:pt idx="2200">
                  <c:v>0.77200000000000002</c:v>
                </c:pt>
                <c:pt idx="2201">
                  <c:v>0.73299999999999998</c:v>
                </c:pt>
                <c:pt idx="2202">
                  <c:v>0.749</c:v>
                </c:pt>
                <c:pt idx="2203">
                  <c:v>0.70899999999999996</c:v>
                </c:pt>
                <c:pt idx="2204">
                  <c:v>0.74199999999999999</c:v>
                </c:pt>
                <c:pt idx="2205">
                  <c:v>0.76100000000000001</c:v>
                </c:pt>
                <c:pt idx="2206">
                  <c:v>0.74099999999999999</c:v>
                </c:pt>
                <c:pt idx="2207">
                  <c:v>0.77800000000000002</c:v>
                </c:pt>
                <c:pt idx="2208">
                  <c:v>0.754</c:v>
                </c:pt>
                <c:pt idx="2209">
                  <c:v>0.77100000000000002</c:v>
                </c:pt>
                <c:pt idx="2210">
                  <c:v>0.78100000000000003</c:v>
                </c:pt>
                <c:pt idx="2211">
                  <c:v>0.78200000000000003</c:v>
                </c:pt>
                <c:pt idx="2212">
                  <c:v>0.74099999999999999</c:v>
                </c:pt>
                <c:pt idx="2213">
                  <c:v>0.78</c:v>
                </c:pt>
                <c:pt idx="2214">
                  <c:v>0.72399999999999998</c:v>
                </c:pt>
                <c:pt idx="2215">
                  <c:v>0.74</c:v>
                </c:pt>
                <c:pt idx="2216">
                  <c:v>0.71699999999999997</c:v>
                </c:pt>
                <c:pt idx="2217">
                  <c:v>0.73099999999999998</c:v>
                </c:pt>
                <c:pt idx="2218">
                  <c:v>0.70399999999999996</c:v>
                </c:pt>
                <c:pt idx="2219">
                  <c:v>0.71599999999999997</c:v>
                </c:pt>
                <c:pt idx="2220">
                  <c:v>0.63500000000000001</c:v>
                </c:pt>
                <c:pt idx="2221">
                  <c:v>0.60099999999999998</c:v>
                </c:pt>
                <c:pt idx="2222">
                  <c:v>0.61299999999999999</c:v>
                </c:pt>
                <c:pt idx="2223">
                  <c:v>0.65700000000000003</c:v>
                </c:pt>
                <c:pt idx="2224">
                  <c:v>0.65100000000000002</c:v>
                </c:pt>
                <c:pt idx="2225">
                  <c:v>0.63300000000000001</c:v>
                </c:pt>
                <c:pt idx="2226">
                  <c:v>0.629</c:v>
                </c:pt>
                <c:pt idx="2227">
                  <c:v>0.66500000000000004</c:v>
                </c:pt>
                <c:pt idx="2228">
                  <c:v>0.628</c:v>
                </c:pt>
                <c:pt idx="2229">
                  <c:v>0.56100000000000005</c:v>
                </c:pt>
                <c:pt idx="2230">
                  <c:v>0.56599999999999995</c:v>
                </c:pt>
                <c:pt idx="2231">
                  <c:v>0.60499999999999998</c:v>
                </c:pt>
                <c:pt idx="2232">
                  <c:v>0.56799999999999995</c:v>
                </c:pt>
                <c:pt idx="2233">
                  <c:v>0.58599999999999997</c:v>
                </c:pt>
                <c:pt idx="2234">
                  <c:v>0.57299999999999995</c:v>
                </c:pt>
                <c:pt idx="2235">
                  <c:v>0.56000000000000005</c:v>
                </c:pt>
                <c:pt idx="2236">
                  <c:v>0.57599999999999996</c:v>
                </c:pt>
                <c:pt idx="2237">
                  <c:v>0.57299999999999995</c:v>
                </c:pt>
                <c:pt idx="2238">
                  <c:v>0.56699999999999995</c:v>
                </c:pt>
                <c:pt idx="2239">
                  <c:v>0.52200000000000002</c:v>
                </c:pt>
                <c:pt idx="2240">
                  <c:v>0.52100000000000002</c:v>
                </c:pt>
                <c:pt idx="2241">
                  <c:v>0.51400000000000001</c:v>
                </c:pt>
                <c:pt idx="2242">
                  <c:v>0.52600000000000002</c:v>
                </c:pt>
                <c:pt idx="2243">
                  <c:v>0.61299999999999999</c:v>
                </c:pt>
                <c:pt idx="2244">
                  <c:v>0.58599999999999997</c:v>
                </c:pt>
                <c:pt idx="2245">
                  <c:v>0.59</c:v>
                </c:pt>
                <c:pt idx="2246">
                  <c:v>0.57299999999999995</c:v>
                </c:pt>
                <c:pt idx="2247">
                  <c:v>0.60099999999999998</c:v>
                </c:pt>
                <c:pt idx="2248">
                  <c:v>0.57599999999999996</c:v>
                </c:pt>
                <c:pt idx="2249">
                  <c:v>0.57499999999999996</c:v>
                </c:pt>
                <c:pt idx="2250">
                  <c:v>0.56399999999999995</c:v>
                </c:pt>
                <c:pt idx="2251">
                  <c:v>0.56599999999999995</c:v>
                </c:pt>
                <c:pt idx="2252">
                  <c:v>0.54</c:v>
                </c:pt>
                <c:pt idx="2253">
                  <c:v>0.52400000000000002</c:v>
                </c:pt>
                <c:pt idx="2254">
                  <c:v>0.53600000000000003</c:v>
                </c:pt>
                <c:pt idx="2255">
                  <c:v>0.53800000000000003</c:v>
                </c:pt>
                <c:pt idx="2256">
                  <c:v>0.59899999999999998</c:v>
                </c:pt>
                <c:pt idx="2257">
                  <c:v>0.60299999999999998</c:v>
                </c:pt>
                <c:pt idx="2258">
                  <c:v>0.57999999999999996</c:v>
                </c:pt>
                <c:pt idx="2259">
                  <c:v>0.57999999999999996</c:v>
                </c:pt>
                <c:pt idx="2260">
                  <c:v>0.621</c:v>
                </c:pt>
                <c:pt idx="2261">
                  <c:v>0.69499999999999995</c:v>
                </c:pt>
                <c:pt idx="2262">
                  <c:v>0.68200000000000005</c:v>
                </c:pt>
                <c:pt idx="2263">
                  <c:v>0.71699999999999997</c:v>
                </c:pt>
                <c:pt idx="2264">
                  <c:v>0.69599999999999995</c:v>
                </c:pt>
                <c:pt idx="2265">
                  <c:v>0.74</c:v>
                </c:pt>
                <c:pt idx="2266">
                  <c:v>0.745</c:v>
                </c:pt>
                <c:pt idx="2267">
                  <c:v>0.73799999999999999</c:v>
                </c:pt>
                <c:pt idx="2268">
                  <c:v>0.75900000000000001</c:v>
                </c:pt>
                <c:pt idx="2269">
                  <c:v>0.748</c:v>
                </c:pt>
                <c:pt idx="2270">
                  <c:v>0.73899999999999999</c:v>
                </c:pt>
                <c:pt idx="2271">
                  <c:v>0.77900000000000003</c:v>
                </c:pt>
                <c:pt idx="2272">
                  <c:v>0.81899999999999995</c:v>
                </c:pt>
                <c:pt idx="2273">
                  <c:v>0.84799999999999998</c:v>
                </c:pt>
                <c:pt idx="2274">
                  <c:v>0.79700000000000004</c:v>
                </c:pt>
                <c:pt idx="2275">
                  <c:v>0.80800000000000005</c:v>
                </c:pt>
                <c:pt idx="2276">
                  <c:v>0.8</c:v>
                </c:pt>
                <c:pt idx="2277">
                  <c:v>0.90900000000000003</c:v>
                </c:pt>
                <c:pt idx="2278">
                  <c:v>0.92200000000000004</c:v>
                </c:pt>
                <c:pt idx="2279">
                  <c:v>0.95699999999999996</c:v>
                </c:pt>
                <c:pt idx="2280">
                  <c:v>0.999</c:v>
                </c:pt>
                <c:pt idx="2281">
                  <c:v>0.99299999999999999</c:v>
                </c:pt>
                <c:pt idx="2282">
                  <c:v>1.024</c:v>
                </c:pt>
                <c:pt idx="2283">
                  <c:v>1.004</c:v>
                </c:pt>
                <c:pt idx="2284">
                  <c:v>1.0109999999999999</c:v>
                </c:pt>
                <c:pt idx="2285">
                  <c:v>1.087</c:v>
                </c:pt>
                <c:pt idx="2286">
                  <c:v>1.073</c:v>
                </c:pt>
                <c:pt idx="2287">
                  <c:v>1.079</c:v>
                </c:pt>
                <c:pt idx="2288">
                  <c:v>1.161</c:v>
                </c:pt>
                <c:pt idx="2289">
                  <c:v>1.19</c:v>
                </c:pt>
                <c:pt idx="2290">
                  <c:v>1.151</c:v>
                </c:pt>
                <c:pt idx="2291">
                  <c:v>1.089</c:v>
                </c:pt>
                <c:pt idx="2292">
                  <c:v>1.0429999999999999</c:v>
                </c:pt>
                <c:pt idx="2293">
                  <c:v>1.105</c:v>
                </c:pt>
                <c:pt idx="2294">
                  <c:v>1.137</c:v>
                </c:pt>
                <c:pt idx="2295">
                  <c:v>1.1679999999999999</c:v>
                </c:pt>
                <c:pt idx="2296">
                  <c:v>1.147</c:v>
                </c:pt>
                <c:pt idx="2297">
                  <c:v>1.2030000000000001</c:v>
                </c:pt>
                <c:pt idx="2298">
                  <c:v>1.147</c:v>
                </c:pt>
                <c:pt idx="2299">
                  <c:v>1.141</c:v>
                </c:pt>
                <c:pt idx="2300">
                  <c:v>1.1100000000000001</c:v>
                </c:pt>
                <c:pt idx="2301">
                  <c:v>0.98499999999999999</c:v>
                </c:pt>
                <c:pt idx="2302">
                  <c:v>1.008</c:v>
                </c:pt>
                <c:pt idx="2303">
                  <c:v>1.0349999999999999</c:v>
                </c:pt>
                <c:pt idx="2304">
                  <c:v>1.0620000000000001</c:v>
                </c:pt>
                <c:pt idx="2305">
                  <c:v>1.038</c:v>
                </c:pt>
                <c:pt idx="2306">
                  <c:v>1.073</c:v>
                </c:pt>
                <c:pt idx="2307">
                  <c:v>0.94199999999999995</c:v>
                </c:pt>
                <c:pt idx="2308">
                  <c:v>0.84499999999999997</c:v>
                </c:pt>
                <c:pt idx="2309">
                  <c:v>0.85599999999999998</c:v>
                </c:pt>
                <c:pt idx="2310">
                  <c:v>0.82399999999999995</c:v>
                </c:pt>
                <c:pt idx="2311">
                  <c:v>0.92500000000000004</c:v>
                </c:pt>
                <c:pt idx="2312">
                  <c:v>0.92200000000000004</c:v>
                </c:pt>
                <c:pt idx="2313">
                  <c:v>0.91500000000000004</c:v>
                </c:pt>
                <c:pt idx="2314">
                  <c:v>0.96299999999999997</c:v>
                </c:pt>
                <c:pt idx="2315">
                  <c:v>0.99</c:v>
                </c:pt>
                <c:pt idx="2316">
                  <c:v>0.96399999999999997</c:v>
                </c:pt>
                <c:pt idx="2317">
                  <c:v>0.92500000000000004</c:v>
                </c:pt>
                <c:pt idx="2318">
                  <c:v>0.88</c:v>
                </c:pt>
                <c:pt idx="2319">
                  <c:v>0.93300000000000005</c:v>
                </c:pt>
                <c:pt idx="2320">
                  <c:v>0.997</c:v>
                </c:pt>
                <c:pt idx="2321">
                  <c:v>0.998</c:v>
                </c:pt>
                <c:pt idx="2322">
                  <c:v>0.96699999999999997</c:v>
                </c:pt>
                <c:pt idx="2323">
                  <c:v>0.82299999999999995</c:v>
                </c:pt>
                <c:pt idx="2324">
                  <c:v>0.85799999999999998</c:v>
                </c:pt>
                <c:pt idx="2325">
                  <c:v>0.80900000000000005</c:v>
                </c:pt>
                <c:pt idx="2326">
                  <c:v>0.82099999999999995</c:v>
                </c:pt>
                <c:pt idx="2327">
                  <c:v>0.81299999999999994</c:v>
                </c:pt>
                <c:pt idx="2328">
                  <c:v>0.748</c:v>
                </c:pt>
                <c:pt idx="2329">
                  <c:v>0.73399999999999999</c:v>
                </c:pt>
                <c:pt idx="2330">
                  <c:v>0.73099999999999998</c:v>
                </c:pt>
                <c:pt idx="2331">
                  <c:v>0.77700000000000002</c:v>
                </c:pt>
                <c:pt idx="2332">
                  <c:v>0.755</c:v>
                </c:pt>
                <c:pt idx="2333">
                  <c:v>0.74199999999999999</c:v>
                </c:pt>
                <c:pt idx="2334">
                  <c:v>0.69799999999999995</c:v>
                </c:pt>
                <c:pt idx="2335">
                  <c:v>0.72499999999999998</c:v>
                </c:pt>
                <c:pt idx="2336">
                  <c:v>0.73599999999999999</c:v>
                </c:pt>
                <c:pt idx="2337">
                  <c:v>0.75700000000000001</c:v>
                </c:pt>
                <c:pt idx="2338">
                  <c:v>0.75900000000000001</c:v>
                </c:pt>
                <c:pt idx="2339">
                  <c:v>0.77300000000000002</c:v>
                </c:pt>
                <c:pt idx="2340">
                  <c:v>0.874</c:v>
                </c:pt>
                <c:pt idx="2341">
                  <c:v>0.88700000000000001</c:v>
                </c:pt>
                <c:pt idx="2342">
                  <c:v>0.92300000000000004</c:v>
                </c:pt>
                <c:pt idx="2343">
                  <c:v>0.92200000000000004</c:v>
                </c:pt>
                <c:pt idx="2344">
                  <c:v>0.92200000000000004</c:v>
                </c:pt>
                <c:pt idx="2345">
                  <c:v>0.92200000000000004</c:v>
                </c:pt>
                <c:pt idx="2346">
                  <c:v>1.014</c:v>
                </c:pt>
                <c:pt idx="2347">
                  <c:v>0.97699999999999998</c:v>
                </c:pt>
                <c:pt idx="2348">
                  <c:v>0.97199999999999998</c:v>
                </c:pt>
                <c:pt idx="2349">
                  <c:v>0.97199999999999998</c:v>
                </c:pt>
                <c:pt idx="2350">
                  <c:v>1.085</c:v>
                </c:pt>
                <c:pt idx="2351">
                  <c:v>1.089</c:v>
                </c:pt>
                <c:pt idx="2352">
                  <c:v>1.157</c:v>
                </c:pt>
                <c:pt idx="2353">
                  <c:v>1.18</c:v>
                </c:pt>
                <c:pt idx="2354">
                  <c:v>1.1910000000000001</c:v>
                </c:pt>
                <c:pt idx="2355">
                  <c:v>1.17</c:v>
                </c:pt>
                <c:pt idx="2356">
                  <c:v>1.139</c:v>
                </c:pt>
                <c:pt idx="2357">
                  <c:v>1.1060000000000001</c:v>
                </c:pt>
                <c:pt idx="2358">
                  <c:v>1.1499999999999999</c:v>
                </c:pt>
                <c:pt idx="2359">
                  <c:v>1.1890000000000001</c:v>
                </c:pt>
                <c:pt idx="2360">
                  <c:v>1.2190000000000001</c:v>
                </c:pt>
                <c:pt idx="2361">
                  <c:v>1.2569999999999999</c:v>
                </c:pt>
                <c:pt idx="2362">
                  <c:v>1.2270000000000001</c:v>
                </c:pt>
                <c:pt idx="2363">
                  <c:v>1.17</c:v>
                </c:pt>
                <c:pt idx="2364">
                  <c:v>1.131</c:v>
                </c:pt>
                <c:pt idx="2365">
                  <c:v>1.1679999999999999</c:v>
                </c:pt>
                <c:pt idx="2366">
                  <c:v>1.202</c:v>
                </c:pt>
                <c:pt idx="2367">
                  <c:v>1.23</c:v>
                </c:pt>
                <c:pt idx="2368">
                  <c:v>1.244</c:v>
                </c:pt>
                <c:pt idx="2369">
                  <c:v>1.3080000000000001</c:v>
                </c:pt>
                <c:pt idx="2370">
                  <c:v>1.302</c:v>
                </c:pt>
                <c:pt idx="2371">
                  <c:v>1.254</c:v>
                </c:pt>
                <c:pt idx="2372">
                  <c:v>1.3660000000000001</c:v>
                </c:pt>
                <c:pt idx="2373">
                  <c:v>1.413</c:v>
                </c:pt>
                <c:pt idx="2374">
                  <c:v>1.4119999999999999</c:v>
                </c:pt>
                <c:pt idx="2375">
                  <c:v>1.4910000000000001</c:v>
                </c:pt>
                <c:pt idx="2376">
                  <c:v>1.4330000000000001</c:v>
                </c:pt>
                <c:pt idx="2377">
                  <c:v>1.5309999999999999</c:v>
                </c:pt>
                <c:pt idx="2378">
                  <c:v>1.546</c:v>
                </c:pt>
                <c:pt idx="2379">
                  <c:v>1.587</c:v>
                </c:pt>
                <c:pt idx="2380">
                  <c:v>1.581</c:v>
                </c:pt>
                <c:pt idx="2381">
                  <c:v>1.526</c:v>
                </c:pt>
                <c:pt idx="2382">
                  <c:v>1.458</c:v>
                </c:pt>
                <c:pt idx="2383">
                  <c:v>1.381</c:v>
                </c:pt>
                <c:pt idx="2384">
                  <c:v>1.4039999999999999</c:v>
                </c:pt>
                <c:pt idx="2385">
                  <c:v>1.4730000000000001</c:v>
                </c:pt>
                <c:pt idx="2386">
                  <c:v>1.4750000000000001</c:v>
                </c:pt>
                <c:pt idx="2387">
                  <c:v>1.4470000000000001</c:v>
                </c:pt>
                <c:pt idx="2388">
                  <c:v>1.46</c:v>
                </c:pt>
                <c:pt idx="2389">
                  <c:v>1.411</c:v>
                </c:pt>
                <c:pt idx="2390">
                  <c:v>1.109</c:v>
                </c:pt>
                <c:pt idx="2391">
                  <c:v>1.26</c:v>
                </c:pt>
                <c:pt idx="2392">
                  <c:v>1.3009999999999999</c:v>
                </c:pt>
                <c:pt idx="2393">
                  <c:v>1.21</c:v>
                </c:pt>
                <c:pt idx="2394">
                  <c:v>1.306</c:v>
                </c:pt>
                <c:pt idx="2395">
                  <c:v>1.4470000000000001</c:v>
                </c:pt>
                <c:pt idx="2396">
                  <c:v>1.526</c:v>
                </c:pt>
                <c:pt idx="2397">
                  <c:v>1.524</c:v>
                </c:pt>
                <c:pt idx="2398">
                  <c:v>1.492</c:v>
                </c:pt>
                <c:pt idx="2399">
                  <c:v>1.5960000000000001</c:v>
                </c:pt>
                <c:pt idx="2400">
                  <c:v>1.5760000000000001</c:v>
                </c:pt>
                <c:pt idx="2401">
                  <c:v>1.629</c:v>
                </c:pt>
                <c:pt idx="2402">
                  <c:v>1.5660000000000001</c:v>
                </c:pt>
                <c:pt idx="2403">
                  <c:v>1.498</c:v>
                </c:pt>
                <c:pt idx="2404">
                  <c:v>1.6379999999999999</c:v>
                </c:pt>
                <c:pt idx="2405">
                  <c:v>1.7090000000000001</c:v>
                </c:pt>
                <c:pt idx="2406">
                  <c:v>1.6279999999999999</c:v>
                </c:pt>
                <c:pt idx="2407">
                  <c:v>1.6479999999999999</c:v>
                </c:pt>
                <c:pt idx="2408">
                  <c:v>1.6950000000000001</c:v>
                </c:pt>
                <c:pt idx="2409">
                  <c:v>1.62</c:v>
                </c:pt>
                <c:pt idx="2410">
                  <c:v>1.649</c:v>
                </c:pt>
                <c:pt idx="2411">
                  <c:v>1.6659999999999999</c:v>
                </c:pt>
                <c:pt idx="2412">
                  <c:v>1.6120000000000001</c:v>
                </c:pt>
                <c:pt idx="2413">
                  <c:v>1.611</c:v>
                </c:pt>
                <c:pt idx="2414">
                  <c:v>1.548</c:v>
                </c:pt>
                <c:pt idx="2415">
                  <c:v>1.6539999999999999</c:v>
                </c:pt>
                <c:pt idx="2416">
                  <c:v>1.7050000000000001</c:v>
                </c:pt>
                <c:pt idx="2417">
                  <c:v>1.7290000000000001</c:v>
                </c:pt>
                <c:pt idx="2418">
                  <c:v>1.752</c:v>
                </c:pt>
                <c:pt idx="2419">
                  <c:v>1.847</c:v>
                </c:pt>
                <c:pt idx="2420">
                  <c:v>1.804</c:v>
                </c:pt>
                <c:pt idx="2421">
                  <c:v>1.8049999999999999</c:v>
                </c:pt>
                <c:pt idx="2422">
                  <c:v>1.89</c:v>
                </c:pt>
                <c:pt idx="2423">
                  <c:v>1.89</c:v>
                </c:pt>
                <c:pt idx="2424">
                  <c:v>1.89</c:v>
                </c:pt>
                <c:pt idx="2425">
                  <c:v>1.9710000000000001</c:v>
                </c:pt>
                <c:pt idx="2426">
                  <c:v>1.9179999999999999</c:v>
                </c:pt>
                <c:pt idx="2427">
                  <c:v>2.012</c:v>
                </c:pt>
                <c:pt idx="2428">
                  <c:v>1.964</c:v>
                </c:pt>
                <c:pt idx="2429">
                  <c:v>1.84</c:v>
                </c:pt>
                <c:pt idx="2430">
                  <c:v>1.7969999999999999</c:v>
                </c:pt>
                <c:pt idx="2431">
                  <c:v>1.8160000000000001</c:v>
                </c:pt>
                <c:pt idx="2432">
                  <c:v>1.8759999999999999</c:v>
                </c:pt>
                <c:pt idx="2433">
                  <c:v>1.907</c:v>
                </c:pt>
                <c:pt idx="2434">
                  <c:v>1.907</c:v>
                </c:pt>
                <c:pt idx="2435">
                  <c:v>1.9570000000000001</c:v>
                </c:pt>
                <c:pt idx="2436">
                  <c:v>1.968</c:v>
                </c:pt>
                <c:pt idx="2437">
                  <c:v>1.964</c:v>
                </c:pt>
                <c:pt idx="2438">
                  <c:v>1.9970000000000001</c:v>
                </c:pt>
                <c:pt idx="2439">
                  <c:v>1.9550000000000001</c:v>
                </c:pt>
                <c:pt idx="2440">
                  <c:v>1.85</c:v>
                </c:pt>
                <c:pt idx="2441">
                  <c:v>1.8280000000000001</c:v>
                </c:pt>
                <c:pt idx="2442">
                  <c:v>1.6679999999999999</c:v>
                </c:pt>
                <c:pt idx="2443">
                  <c:v>1.742</c:v>
                </c:pt>
                <c:pt idx="2444">
                  <c:v>1.7310000000000001</c:v>
                </c:pt>
                <c:pt idx="2445">
                  <c:v>1.8819999999999999</c:v>
                </c:pt>
                <c:pt idx="2446">
                  <c:v>1.869</c:v>
                </c:pt>
                <c:pt idx="2447">
                  <c:v>1.8680000000000001</c:v>
                </c:pt>
                <c:pt idx="2448">
                  <c:v>1.8939999999999999</c:v>
                </c:pt>
                <c:pt idx="2449">
                  <c:v>1.9710000000000001</c:v>
                </c:pt>
                <c:pt idx="2450">
                  <c:v>1.8819999999999999</c:v>
                </c:pt>
                <c:pt idx="2451">
                  <c:v>1.909</c:v>
                </c:pt>
                <c:pt idx="2452">
                  <c:v>1.968</c:v>
                </c:pt>
                <c:pt idx="2453">
                  <c:v>1.915</c:v>
                </c:pt>
                <c:pt idx="2454">
                  <c:v>1.9890000000000001</c:v>
                </c:pt>
                <c:pt idx="2455">
                  <c:v>2.101</c:v>
                </c:pt>
                <c:pt idx="2456">
                  <c:v>2.1539999999999999</c:v>
                </c:pt>
                <c:pt idx="2457">
                  <c:v>2.1539999999999999</c:v>
                </c:pt>
                <c:pt idx="2458">
                  <c:v>2.1539999999999999</c:v>
                </c:pt>
                <c:pt idx="2459">
                  <c:v>2.2480000000000002</c:v>
                </c:pt>
                <c:pt idx="2460">
                  <c:v>2.2160000000000002</c:v>
                </c:pt>
                <c:pt idx="2461">
                  <c:v>2.2469999999999999</c:v>
                </c:pt>
                <c:pt idx="2462">
                  <c:v>2.3250000000000002</c:v>
                </c:pt>
                <c:pt idx="2463">
                  <c:v>2.4430000000000001</c:v>
                </c:pt>
                <c:pt idx="2464">
                  <c:v>2.5219999999999998</c:v>
                </c:pt>
                <c:pt idx="2465">
                  <c:v>2.5920000000000001</c:v>
                </c:pt>
                <c:pt idx="2466">
                  <c:v>2.4689999999999999</c:v>
                </c:pt>
                <c:pt idx="2467">
                  <c:v>2.5169999999999999</c:v>
                </c:pt>
                <c:pt idx="2468">
                  <c:v>2.5</c:v>
                </c:pt>
                <c:pt idx="2469">
                  <c:v>2.605</c:v>
                </c:pt>
                <c:pt idx="2470">
                  <c:v>2.6509999999999998</c:v>
                </c:pt>
                <c:pt idx="2471">
                  <c:v>2.4969999999999999</c:v>
                </c:pt>
                <c:pt idx="2472">
                  <c:v>2.3159999999999998</c:v>
                </c:pt>
                <c:pt idx="2473">
                  <c:v>2.3029999999999999</c:v>
                </c:pt>
                <c:pt idx="2474">
                  <c:v>2.395</c:v>
                </c:pt>
                <c:pt idx="2475">
                  <c:v>2.4670000000000001</c:v>
                </c:pt>
                <c:pt idx="2476">
                  <c:v>2.38</c:v>
                </c:pt>
                <c:pt idx="2477">
                  <c:v>2.2410000000000001</c:v>
                </c:pt>
                <c:pt idx="2478">
                  <c:v>2.0830000000000002</c:v>
                </c:pt>
                <c:pt idx="2479">
                  <c:v>2.1970000000000001</c:v>
                </c:pt>
                <c:pt idx="2480">
                  <c:v>2.0529999999999999</c:v>
                </c:pt>
                <c:pt idx="2481">
                  <c:v>2.0910000000000002</c:v>
                </c:pt>
                <c:pt idx="2482">
                  <c:v>2.1280000000000001</c:v>
                </c:pt>
                <c:pt idx="2483">
                  <c:v>2.2349999999999999</c:v>
                </c:pt>
                <c:pt idx="2484">
                  <c:v>2.1779999999999999</c:v>
                </c:pt>
                <c:pt idx="2485">
                  <c:v>2.0649999999999999</c:v>
                </c:pt>
                <c:pt idx="2486">
                  <c:v>2.06</c:v>
                </c:pt>
                <c:pt idx="2487">
                  <c:v>2.101</c:v>
                </c:pt>
                <c:pt idx="2488">
                  <c:v>2.09</c:v>
                </c:pt>
                <c:pt idx="2489">
                  <c:v>2.157</c:v>
                </c:pt>
                <c:pt idx="2490">
                  <c:v>2.1779999999999999</c:v>
                </c:pt>
                <c:pt idx="2491">
                  <c:v>2.141</c:v>
                </c:pt>
                <c:pt idx="2492">
                  <c:v>2.0470000000000002</c:v>
                </c:pt>
                <c:pt idx="2493">
                  <c:v>1.9410000000000001</c:v>
                </c:pt>
                <c:pt idx="2494">
                  <c:v>1.9379999999999999</c:v>
                </c:pt>
                <c:pt idx="2495">
                  <c:v>1.9179999999999999</c:v>
                </c:pt>
                <c:pt idx="2496">
                  <c:v>1.96</c:v>
                </c:pt>
                <c:pt idx="2497">
                  <c:v>1.8660000000000001</c:v>
                </c:pt>
                <c:pt idx="2498">
                  <c:v>1.8620000000000001</c:v>
                </c:pt>
                <c:pt idx="2499">
                  <c:v>1.8080000000000001</c:v>
                </c:pt>
                <c:pt idx="2500">
                  <c:v>1.8660000000000001</c:v>
                </c:pt>
                <c:pt idx="2501">
                  <c:v>1.913</c:v>
                </c:pt>
                <c:pt idx="2502">
                  <c:v>1.887</c:v>
                </c:pt>
                <c:pt idx="2503">
                  <c:v>2.0499999999999998</c:v>
                </c:pt>
                <c:pt idx="2504">
                  <c:v>1.952</c:v>
                </c:pt>
                <c:pt idx="2505">
                  <c:v>1.9710000000000001</c:v>
                </c:pt>
                <c:pt idx="2506">
                  <c:v>1.952</c:v>
                </c:pt>
                <c:pt idx="2507">
                  <c:v>2.0590000000000002</c:v>
                </c:pt>
                <c:pt idx="2508">
                  <c:v>2.1110000000000002</c:v>
                </c:pt>
                <c:pt idx="2509">
                  <c:v>2.0179999999999998</c:v>
                </c:pt>
                <c:pt idx="2510">
                  <c:v>2.1259999999999999</c:v>
                </c:pt>
                <c:pt idx="2511">
                  <c:v>2.2890000000000001</c:v>
                </c:pt>
                <c:pt idx="2512">
                  <c:v>2.31</c:v>
                </c:pt>
                <c:pt idx="2513">
                  <c:v>2.4119999999999999</c:v>
                </c:pt>
                <c:pt idx="2514">
                  <c:v>2.516</c:v>
                </c:pt>
                <c:pt idx="2515">
                  <c:v>2.577</c:v>
                </c:pt>
                <c:pt idx="2516">
                  <c:v>2.6970000000000001</c:v>
                </c:pt>
                <c:pt idx="2517">
                  <c:v>2.6179999999999999</c:v>
                </c:pt>
                <c:pt idx="2518">
                  <c:v>2.6059999999999999</c:v>
                </c:pt>
                <c:pt idx="2519">
                  <c:v>2.6059999999999999</c:v>
                </c:pt>
                <c:pt idx="2520">
                  <c:v>2.7040000000000002</c:v>
                </c:pt>
                <c:pt idx="2521">
                  <c:v>2.8029999999999999</c:v>
                </c:pt>
                <c:pt idx="2522">
                  <c:v>2.88</c:v>
                </c:pt>
                <c:pt idx="2523">
                  <c:v>2.919</c:v>
                </c:pt>
                <c:pt idx="2524">
                  <c:v>2.9409999999999998</c:v>
                </c:pt>
                <c:pt idx="2525">
                  <c:v>3.0960000000000001</c:v>
                </c:pt>
                <c:pt idx="2526">
                  <c:v>3.032</c:v>
                </c:pt>
                <c:pt idx="2527">
                  <c:v>3.1469999999999998</c:v>
                </c:pt>
                <c:pt idx="2528">
                  <c:v>3.0950000000000002</c:v>
                </c:pt>
                <c:pt idx="2529">
                  <c:v>3.0819999999999999</c:v>
                </c:pt>
                <c:pt idx="2530">
                  <c:v>3.1709999999999998</c:v>
                </c:pt>
                <c:pt idx="2531">
                  <c:v>3.1339999999999999</c:v>
                </c:pt>
                <c:pt idx="2532">
                  <c:v>3.1659999999999999</c:v>
                </c:pt>
                <c:pt idx="2533">
                  <c:v>3.1389999999999998</c:v>
                </c:pt>
                <c:pt idx="2534">
                  <c:v>3.1389999999999998</c:v>
                </c:pt>
                <c:pt idx="2535">
                  <c:v>3.294</c:v>
                </c:pt>
                <c:pt idx="2536">
                  <c:v>3.3140000000000001</c:v>
                </c:pt>
                <c:pt idx="2537">
                  <c:v>3.4950000000000001</c:v>
                </c:pt>
                <c:pt idx="2538">
                  <c:v>3.8290000000000002</c:v>
                </c:pt>
                <c:pt idx="2539">
                  <c:v>4.2510000000000003</c:v>
                </c:pt>
                <c:pt idx="2540">
                  <c:v>4.5039999999999996</c:v>
                </c:pt>
                <c:pt idx="2541">
                  <c:v>4.0069999999999997</c:v>
                </c:pt>
                <c:pt idx="2542">
                  <c:v>4.1379999999999999</c:v>
                </c:pt>
                <c:pt idx="2543">
                  <c:v>4.0919999999999996</c:v>
                </c:pt>
                <c:pt idx="2544">
                  <c:v>3.948</c:v>
                </c:pt>
                <c:pt idx="2545">
                  <c:v>3.87</c:v>
                </c:pt>
                <c:pt idx="2546">
                  <c:v>4.0330000000000004</c:v>
                </c:pt>
                <c:pt idx="2547">
                  <c:v>4.1660000000000004</c:v>
                </c:pt>
                <c:pt idx="2548">
                  <c:v>4.2370000000000001</c:v>
                </c:pt>
                <c:pt idx="2549">
                  <c:v>4.4720000000000004</c:v>
                </c:pt>
                <c:pt idx="2550">
                  <c:v>4.4390000000000001</c:v>
                </c:pt>
                <c:pt idx="2551">
                  <c:v>4.4290000000000003</c:v>
                </c:pt>
                <c:pt idx="2552">
                  <c:v>4.194</c:v>
                </c:pt>
                <c:pt idx="2553">
                  <c:v>4.327</c:v>
                </c:pt>
                <c:pt idx="2554">
                  <c:v>3.9729999999999999</c:v>
                </c:pt>
                <c:pt idx="2555">
                  <c:v>3.944</c:v>
                </c:pt>
                <c:pt idx="2556">
                  <c:v>3.8690000000000002</c:v>
                </c:pt>
                <c:pt idx="2557">
                  <c:v>3.9049999999999998</c:v>
                </c:pt>
                <c:pt idx="2558">
                  <c:v>4.05</c:v>
                </c:pt>
                <c:pt idx="2559">
                  <c:v>3.74</c:v>
                </c:pt>
                <c:pt idx="2560">
                  <c:v>3.6309999999999998</c:v>
                </c:pt>
                <c:pt idx="2561">
                  <c:v>3.577</c:v>
                </c:pt>
                <c:pt idx="2562">
                  <c:v>3.4089999999999998</c:v>
                </c:pt>
                <c:pt idx="2563">
                  <c:v>3.496</c:v>
                </c:pt>
                <c:pt idx="2564">
                  <c:v>3.528</c:v>
                </c:pt>
                <c:pt idx="2565">
                  <c:v>3.464</c:v>
                </c:pt>
                <c:pt idx="2566">
                  <c:v>3.399</c:v>
                </c:pt>
                <c:pt idx="2567">
                  <c:v>3.5110000000000001</c:v>
                </c:pt>
                <c:pt idx="2568">
                  <c:v>3.55</c:v>
                </c:pt>
                <c:pt idx="2569">
                  <c:v>3.6349999999999998</c:v>
                </c:pt>
                <c:pt idx="2570">
                  <c:v>3.544</c:v>
                </c:pt>
                <c:pt idx="2571">
                  <c:v>3.444</c:v>
                </c:pt>
                <c:pt idx="2572">
                  <c:v>3.2869999999999999</c:v>
                </c:pt>
                <c:pt idx="2573">
                  <c:v>3.3570000000000002</c:v>
                </c:pt>
                <c:pt idx="2574">
                  <c:v>3.3610000000000002</c:v>
                </c:pt>
                <c:pt idx="2575">
                  <c:v>3.2909999999999999</c:v>
                </c:pt>
                <c:pt idx="2576">
                  <c:v>3.1429999999999998</c:v>
                </c:pt>
                <c:pt idx="2577">
                  <c:v>3.1989999999999998</c:v>
                </c:pt>
                <c:pt idx="2578">
                  <c:v>3.2360000000000002</c:v>
                </c:pt>
                <c:pt idx="2579">
                  <c:v>3.1789999999999998</c:v>
                </c:pt>
                <c:pt idx="2580">
                  <c:v>3.129</c:v>
                </c:pt>
                <c:pt idx="2581">
                  <c:v>3.0110000000000001</c:v>
                </c:pt>
                <c:pt idx="2582">
                  <c:v>3.036</c:v>
                </c:pt>
                <c:pt idx="2583">
                  <c:v>3.1190000000000002</c:v>
                </c:pt>
                <c:pt idx="2584">
                  <c:v>3.12</c:v>
                </c:pt>
                <c:pt idx="2585">
                  <c:v>3.1019999999999999</c:v>
                </c:pt>
                <c:pt idx="2586">
                  <c:v>3.161</c:v>
                </c:pt>
                <c:pt idx="2587">
                  <c:v>3.101</c:v>
                </c:pt>
                <c:pt idx="2588">
                  <c:v>3.1469999999999998</c:v>
                </c:pt>
                <c:pt idx="2589">
                  <c:v>3.0960000000000001</c:v>
                </c:pt>
                <c:pt idx="2590">
                  <c:v>3.081</c:v>
                </c:pt>
                <c:pt idx="2591">
                  <c:v>3.0459999999999998</c:v>
                </c:pt>
                <c:pt idx="2592">
                  <c:v>3.0920000000000001</c:v>
                </c:pt>
                <c:pt idx="2593">
                  <c:v>3.181</c:v>
                </c:pt>
                <c:pt idx="2594">
                  <c:v>3.198</c:v>
                </c:pt>
                <c:pt idx="2595">
                  <c:v>3.2970000000000002</c:v>
                </c:pt>
                <c:pt idx="2596">
                  <c:v>3.3130000000000002</c:v>
                </c:pt>
                <c:pt idx="2597">
                  <c:v>3.2450000000000001</c:v>
                </c:pt>
                <c:pt idx="2598">
                  <c:v>3.327</c:v>
                </c:pt>
                <c:pt idx="2599">
                  <c:v>3.4990000000000001</c:v>
                </c:pt>
                <c:pt idx="2600">
                  <c:v>3.5960000000000001</c:v>
                </c:pt>
                <c:pt idx="2601">
                  <c:v>3.5750000000000002</c:v>
                </c:pt>
                <c:pt idx="2602">
                  <c:v>3.5910000000000002</c:v>
                </c:pt>
                <c:pt idx="2603">
                  <c:v>3.6339999999999999</c:v>
                </c:pt>
                <c:pt idx="2604">
                  <c:v>3.6339999999999999</c:v>
                </c:pt>
                <c:pt idx="2605">
                  <c:v>3.6339999999999999</c:v>
                </c:pt>
                <c:pt idx="2606">
                  <c:v>3.6549999999999998</c:v>
                </c:pt>
                <c:pt idx="2607">
                  <c:v>3.6640000000000001</c:v>
                </c:pt>
                <c:pt idx="2608">
                  <c:v>3.669</c:v>
                </c:pt>
                <c:pt idx="2609">
                  <c:v>3.669</c:v>
                </c:pt>
                <c:pt idx="2610">
                  <c:v>3.6539999999999999</c:v>
                </c:pt>
                <c:pt idx="2611">
                  <c:v>3.4940000000000002</c:v>
                </c:pt>
                <c:pt idx="2612">
                  <c:v>3.5539999999999998</c:v>
                </c:pt>
                <c:pt idx="2613">
                  <c:v>3.4750000000000001</c:v>
                </c:pt>
                <c:pt idx="2614">
                  <c:v>3.528</c:v>
                </c:pt>
                <c:pt idx="2615">
                  <c:v>3.5619999999999998</c:v>
                </c:pt>
                <c:pt idx="2616">
                  <c:v>3.41</c:v>
                </c:pt>
                <c:pt idx="2617">
                  <c:v>3.335</c:v>
                </c:pt>
                <c:pt idx="2618">
                  <c:v>3.3679999999999999</c:v>
                </c:pt>
                <c:pt idx="2619">
                  <c:v>3.3860000000000001</c:v>
                </c:pt>
                <c:pt idx="2620">
                  <c:v>3.3250000000000002</c:v>
                </c:pt>
                <c:pt idx="2621">
                  <c:v>3.3149999999999999</c:v>
                </c:pt>
                <c:pt idx="2622">
                  <c:v>3.278</c:v>
                </c:pt>
                <c:pt idx="2623">
                  <c:v>3.3809999999999998</c:v>
                </c:pt>
                <c:pt idx="2624">
                  <c:v>3.3639999999999999</c:v>
                </c:pt>
                <c:pt idx="2625">
                  <c:v>3.2789999999999999</c:v>
                </c:pt>
                <c:pt idx="2626">
                  <c:v>3.2429999999999999</c:v>
                </c:pt>
                <c:pt idx="2627">
                  <c:v>3.3180000000000001</c:v>
                </c:pt>
                <c:pt idx="2628">
                  <c:v>3.3250000000000002</c:v>
                </c:pt>
                <c:pt idx="2629">
                  <c:v>3.339</c:v>
                </c:pt>
                <c:pt idx="2630">
                  <c:v>3.3330000000000002</c:v>
                </c:pt>
                <c:pt idx="2631">
                  <c:v>3.3090000000000002</c:v>
                </c:pt>
                <c:pt idx="2632">
                  <c:v>3.0059999999999998</c:v>
                </c:pt>
                <c:pt idx="2633">
                  <c:v>3.056</c:v>
                </c:pt>
                <c:pt idx="2634">
                  <c:v>3.2440000000000002</c:v>
                </c:pt>
                <c:pt idx="2635">
                  <c:v>3.32</c:v>
                </c:pt>
                <c:pt idx="2636">
                  <c:v>3.3140000000000001</c:v>
                </c:pt>
                <c:pt idx="2637">
                  <c:v>3.2919999999999998</c:v>
                </c:pt>
                <c:pt idx="2638">
                  <c:v>3.399</c:v>
                </c:pt>
                <c:pt idx="2639">
                  <c:v>3.4039999999999999</c:v>
                </c:pt>
                <c:pt idx="2640">
                  <c:v>3.524</c:v>
                </c:pt>
                <c:pt idx="2641">
                  <c:v>3.4870000000000001</c:v>
                </c:pt>
                <c:pt idx="2642">
                  <c:v>3.5019999999999998</c:v>
                </c:pt>
                <c:pt idx="2643">
                  <c:v>3.512</c:v>
                </c:pt>
                <c:pt idx="2644">
                  <c:v>3.4740000000000002</c:v>
                </c:pt>
                <c:pt idx="2645">
                  <c:v>3.6160000000000001</c:v>
                </c:pt>
                <c:pt idx="2646">
                  <c:v>3.6019999999999999</c:v>
                </c:pt>
                <c:pt idx="2647">
                  <c:v>3.59</c:v>
                </c:pt>
                <c:pt idx="2648">
                  <c:v>3.657</c:v>
                </c:pt>
                <c:pt idx="2649">
                  <c:v>3.81</c:v>
                </c:pt>
                <c:pt idx="2650">
                  <c:v>3.8239999999999998</c:v>
                </c:pt>
                <c:pt idx="2651">
                  <c:v>3.8420000000000001</c:v>
                </c:pt>
                <c:pt idx="2652">
                  <c:v>3.88</c:v>
                </c:pt>
                <c:pt idx="2653">
                  <c:v>3.855</c:v>
                </c:pt>
                <c:pt idx="2654">
                  <c:v>3.8660000000000001</c:v>
                </c:pt>
                <c:pt idx="2655">
                  <c:v>3.82</c:v>
                </c:pt>
                <c:pt idx="2656">
                  <c:v>3.7629999999999999</c:v>
                </c:pt>
                <c:pt idx="2657">
                  <c:v>3.7810000000000001</c:v>
                </c:pt>
                <c:pt idx="2658">
                  <c:v>3.6419999999999999</c:v>
                </c:pt>
                <c:pt idx="2659">
                  <c:v>3.371</c:v>
                </c:pt>
                <c:pt idx="2660">
                  <c:v>3.484</c:v>
                </c:pt>
                <c:pt idx="2661">
                  <c:v>3.32</c:v>
                </c:pt>
                <c:pt idx="2662">
                  <c:v>3.4260000000000002</c:v>
                </c:pt>
                <c:pt idx="2663">
                  <c:v>3.282</c:v>
                </c:pt>
                <c:pt idx="2664">
                  <c:v>3.3090000000000002</c:v>
                </c:pt>
                <c:pt idx="2665">
                  <c:v>3.3690000000000002</c:v>
                </c:pt>
                <c:pt idx="2666">
                  <c:v>3.45</c:v>
                </c:pt>
                <c:pt idx="2667">
                  <c:v>3.3610000000000002</c:v>
                </c:pt>
                <c:pt idx="2668">
                  <c:v>3.2810000000000001</c:v>
                </c:pt>
                <c:pt idx="2669">
                  <c:v>3.3650000000000002</c:v>
                </c:pt>
                <c:pt idx="2670">
                  <c:v>3.4540000000000002</c:v>
                </c:pt>
                <c:pt idx="2671">
                  <c:v>3.47</c:v>
                </c:pt>
                <c:pt idx="2672">
                  <c:v>3.5150000000000001</c:v>
                </c:pt>
                <c:pt idx="2673">
                  <c:v>3.4889999999999999</c:v>
                </c:pt>
                <c:pt idx="2674">
                  <c:v>3.4279999999999999</c:v>
                </c:pt>
                <c:pt idx="2675">
                  <c:v>3.4340000000000002</c:v>
                </c:pt>
                <c:pt idx="2676">
                  <c:v>3.4289999999999998</c:v>
                </c:pt>
                <c:pt idx="2677">
                  <c:v>3.4329999999999998</c:v>
                </c:pt>
                <c:pt idx="2678">
                  <c:v>3.4329999999999998</c:v>
                </c:pt>
                <c:pt idx="2679">
                  <c:v>3.4329999999999998</c:v>
                </c:pt>
                <c:pt idx="2680">
                  <c:v>3.5390000000000001</c:v>
                </c:pt>
                <c:pt idx="2681">
                  <c:v>3.5659999999999998</c:v>
                </c:pt>
                <c:pt idx="2682">
                  <c:v>3.5720000000000001</c:v>
                </c:pt>
                <c:pt idx="2683">
                  <c:v>3.6619999999999999</c:v>
                </c:pt>
                <c:pt idx="2684">
                  <c:v>3.69</c:v>
                </c:pt>
                <c:pt idx="2685">
                  <c:v>3.7490000000000001</c:v>
                </c:pt>
                <c:pt idx="2686">
                  <c:v>3.8570000000000002</c:v>
                </c:pt>
                <c:pt idx="2687">
                  <c:v>3.76</c:v>
                </c:pt>
                <c:pt idx="2688">
                  <c:v>3.758</c:v>
                </c:pt>
                <c:pt idx="2689">
                  <c:v>3.7829999999999999</c:v>
                </c:pt>
                <c:pt idx="2690">
                  <c:v>3.6949999999999998</c:v>
                </c:pt>
                <c:pt idx="2691">
                  <c:v>3.7269999999999999</c:v>
                </c:pt>
                <c:pt idx="2692">
                  <c:v>3.7989999999999999</c:v>
                </c:pt>
                <c:pt idx="2693">
                  <c:v>3.7170000000000001</c:v>
                </c:pt>
                <c:pt idx="2694">
                  <c:v>3.7170000000000001</c:v>
                </c:pt>
                <c:pt idx="2695">
                  <c:v>3.6680000000000001</c:v>
                </c:pt>
                <c:pt idx="2696">
                  <c:v>3.694</c:v>
                </c:pt>
                <c:pt idx="2697">
                  <c:v>3.6539999999999999</c:v>
                </c:pt>
                <c:pt idx="2698">
                  <c:v>3.7810000000000001</c:v>
                </c:pt>
                <c:pt idx="2699">
                  <c:v>3.7810000000000001</c:v>
                </c:pt>
                <c:pt idx="2700">
                  <c:v>3.855</c:v>
                </c:pt>
                <c:pt idx="2701">
                  <c:v>3.8010000000000002</c:v>
                </c:pt>
                <c:pt idx="2702">
                  <c:v>3.7090000000000001</c:v>
                </c:pt>
                <c:pt idx="2703">
                  <c:v>3.782</c:v>
                </c:pt>
                <c:pt idx="2704">
                  <c:v>3.8159999999999998</c:v>
                </c:pt>
                <c:pt idx="2705">
                  <c:v>3.819</c:v>
                </c:pt>
                <c:pt idx="2706">
                  <c:v>3.839</c:v>
                </c:pt>
                <c:pt idx="2707">
                  <c:v>3.9569999999999999</c:v>
                </c:pt>
                <c:pt idx="2708">
                  <c:v>3.9950000000000001</c:v>
                </c:pt>
                <c:pt idx="2709">
                  <c:v>4.0659999999999998</c:v>
                </c:pt>
                <c:pt idx="2710">
                  <c:v>4.1589999999999998</c:v>
                </c:pt>
                <c:pt idx="2711">
                  <c:v>4.2119999999999997</c:v>
                </c:pt>
                <c:pt idx="2712">
                  <c:v>4.3769999999999998</c:v>
                </c:pt>
                <c:pt idx="2713">
                  <c:v>4.3339999999999996</c:v>
                </c:pt>
                <c:pt idx="2714">
                  <c:v>4.3339999999999996</c:v>
                </c:pt>
                <c:pt idx="2715">
                  <c:v>4.2439999999999998</c:v>
                </c:pt>
                <c:pt idx="2716">
                  <c:v>4.1790000000000003</c:v>
                </c:pt>
                <c:pt idx="2717">
                  <c:v>4.1239999999999997</c:v>
                </c:pt>
                <c:pt idx="2718">
                  <c:v>4.157</c:v>
                </c:pt>
                <c:pt idx="2719">
                  <c:v>4.2069999999999999</c:v>
                </c:pt>
                <c:pt idx="2720">
                  <c:v>4.2080000000000002</c:v>
                </c:pt>
                <c:pt idx="2721">
                  <c:v>4.2519999999999998</c:v>
                </c:pt>
                <c:pt idx="2722">
                  <c:v>4.2270000000000003</c:v>
                </c:pt>
                <c:pt idx="2723">
                  <c:v>4.2370000000000001</c:v>
                </c:pt>
                <c:pt idx="2724">
                  <c:v>4.34</c:v>
                </c:pt>
                <c:pt idx="2725">
                  <c:v>4.4329999999999998</c:v>
                </c:pt>
                <c:pt idx="2726">
                  <c:v>4.3920000000000003</c:v>
                </c:pt>
                <c:pt idx="2727">
                  <c:v>4.383</c:v>
                </c:pt>
                <c:pt idx="2728">
                  <c:v>4.4109999999999996</c:v>
                </c:pt>
                <c:pt idx="2729">
                  <c:v>4.4909999999999997</c:v>
                </c:pt>
                <c:pt idx="2730">
                  <c:v>4.3360000000000003</c:v>
                </c:pt>
                <c:pt idx="2731">
                  <c:v>4.4039999999999999</c:v>
                </c:pt>
                <c:pt idx="2732">
                  <c:v>4.367</c:v>
                </c:pt>
                <c:pt idx="2733">
                  <c:v>4.319</c:v>
                </c:pt>
                <c:pt idx="2734">
                  <c:v>4.3010000000000002</c:v>
                </c:pt>
                <c:pt idx="2735">
                  <c:v>4.375</c:v>
                </c:pt>
                <c:pt idx="2736">
                  <c:v>4.3170000000000002</c:v>
                </c:pt>
                <c:pt idx="2737">
                  <c:v>4.38</c:v>
                </c:pt>
                <c:pt idx="2738">
                  <c:v>4.3869999999999996</c:v>
                </c:pt>
                <c:pt idx="2739">
                  <c:v>4.4409999999999998</c:v>
                </c:pt>
                <c:pt idx="2740">
                  <c:v>4.415</c:v>
                </c:pt>
                <c:pt idx="2741">
                  <c:v>4.4960000000000004</c:v>
                </c:pt>
                <c:pt idx="2742">
                  <c:v>4.66</c:v>
                </c:pt>
                <c:pt idx="2743">
                  <c:v>4.6509999999999998</c:v>
                </c:pt>
                <c:pt idx="2744">
                  <c:v>4.6399999999999997</c:v>
                </c:pt>
                <c:pt idx="2745">
                  <c:v>4.665</c:v>
                </c:pt>
                <c:pt idx="2746">
                  <c:v>4.5129999999999999</c:v>
                </c:pt>
                <c:pt idx="2747">
                  <c:v>4.4219999999999997</c:v>
                </c:pt>
                <c:pt idx="2748">
                  <c:v>4.4459999999999997</c:v>
                </c:pt>
                <c:pt idx="2749">
                  <c:v>4.4320000000000004</c:v>
                </c:pt>
                <c:pt idx="2750">
                  <c:v>4.3360000000000003</c:v>
                </c:pt>
                <c:pt idx="2751">
                  <c:v>4.2140000000000004</c:v>
                </c:pt>
                <c:pt idx="2752">
                  <c:v>4.274</c:v>
                </c:pt>
                <c:pt idx="2753">
                  <c:v>4.2789999999999999</c:v>
                </c:pt>
                <c:pt idx="2754">
                  <c:v>4.2560000000000002</c:v>
                </c:pt>
                <c:pt idx="2755">
                  <c:v>4.2690000000000001</c:v>
                </c:pt>
                <c:pt idx="2756">
                  <c:v>4.28</c:v>
                </c:pt>
                <c:pt idx="2757">
                  <c:v>4.3120000000000003</c:v>
                </c:pt>
                <c:pt idx="2758">
                  <c:v>4.3250000000000002</c:v>
                </c:pt>
                <c:pt idx="2759">
                  <c:v>4.3120000000000003</c:v>
                </c:pt>
                <c:pt idx="2760">
                  <c:v>4.4000000000000004</c:v>
                </c:pt>
                <c:pt idx="2761">
                  <c:v>4.4039999999999999</c:v>
                </c:pt>
                <c:pt idx="2762">
                  <c:v>4.4710000000000001</c:v>
                </c:pt>
                <c:pt idx="2763">
                  <c:v>4.3769999999999998</c:v>
                </c:pt>
                <c:pt idx="2764">
                  <c:v>4.4589999999999996</c:v>
                </c:pt>
                <c:pt idx="2765">
                  <c:v>4.3840000000000003</c:v>
                </c:pt>
                <c:pt idx="2766">
                  <c:v>4.3689999999999998</c:v>
                </c:pt>
                <c:pt idx="2767">
                  <c:v>4.3659999999999997</c:v>
                </c:pt>
                <c:pt idx="2768">
                  <c:v>4.5270000000000001</c:v>
                </c:pt>
                <c:pt idx="2769">
                  <c:v>4.5659999999999998</c:v>
                </c:pt>
                <c:pt idx="2770">
                  <c:v>4.5890000000000004</c:v>
                </c:pt>
                <c:pt idx="2771">
                  <c:v>4.6470000000000002</c:v>
                </c:pt>
                <c:pt idx="2772">
                  <c:v>4.7469999999999999</c:v>
                </c:pt>
                <c:pt idx="2773">
                  <c:v>4.6760000000000002</c:v>
                </c:pt>
                <c:pt idx="2774">
                  <c:v>4.7309999999999999</c:v>
                </c:pt>
                <c:pt idx="2775">
                  <c:v>4.6470000000000002</c:v>
                </c:pt>
                <c:pt idx="2776">
                  <c:v>4.4710000000000001</c:v>
                </c:pt>
                <c:pt idx="2777">
                  <c:v>4.4260000000000002</c:v>
                </c:pt>
                <c:pt idx="2778">
                  <c:v>4.4470000000000001</c:v>
                </c:pt>
                <c:pt idx="2779">
                  <c:v>4.4470000000000001</c:v>
                </c:pt>
                <c:pt idx="2780">
                  <c:v>4.4249999999999998</c:v>
                </c:pt>
                <c:pt idx="2781">
                  <c:v>4.4249999999999998</c:v>
                </c:pt>
                <c:pt idx="2782">
                  <c:v>4.3609999999999998</c:v>
                </c:pt>
                <c:pt idx="2783">
                  <c:v>4.43</c:v>
                </c:pt>
                <c:pt idx="2784">
                  <c:v>4.4640000000000004</c:v>
                </c:pt>
                <c:pt idx="2785">
                  <c:v>4.524</c:v>
                </c:pt>
                <c:pt idx="2786">
                  <c:v>4.5359999999999996</c:v>
                </c:pt>
                <c:pt idx="2787">
                  <c:v>4.4509999999999996</c:v>
                </c:pt>
                <c:pt idx="2788">
                  <c:v>4.4269999999999996</c:v>
                </c:pt>
                <c:pt idx="2789">
                  <c:v>4.4720000000000004</c:v>
                </c:pt>
                <c:pt idx="2790">
                  <c:v>4.4160000000000004</c:v>
                </c:pt>
                <c:pt idx="2791">
                  <c:v>4.3470000000000004</c:v>
                </c:pt>
                <c:pt idx="2792">
                  <c:v>4.2830000000000004</c:v>
                </c:pt>
                <c:pt idx="2793">
                  <c:v>4.3609999999999998</c:v>
                </c:pt>
                <c:pt idx="2794">
                  <c:v>4.391</c:v>
                </c:pt>
                <c:pt idx="2795">
                  <c:v>4.343</c:v>
                </c:pt>
                <c:pt idx="2796">
                  <c:v>4.2160000000000002</c:v>
                </c:pt>
                <c:pt idx="2797">
                  <c:v>4.3029999999999999</c:v>
                </c:pt>
                <c:pt idx="2798">
                  <c:v>4.25</c:v>
                </c:pt>
                <c:pt idx="2799">
                  <c:v>4.3280000000000003</c:v>
                </c:pt>
                <c:pt idx="2800">
                  <c:v>4.33</c:v>
                </c:pt>
                <c:pt idx="2801">
                  <c:v>4.3600000000000003</c:v>
                </c:pt>
                <c:pt idx="2802">
                  <c:v>4.4889999999999999</c:v>
                </c:pt>
                <c:pt idx="2803">
                  <c:v>4.4420000000000002</c:v>
                </c:pt>
                <c:pt idx="2804">
                  <c:v>4.5670000000000002</c:v>
                </c:pt>
                <c:pt idx="2805">
                  <c:v>4.6020000000000003</c:v>
                </c:pt>
                <c:pt idx="2806">
                  <c:v>4.5830000000000002</c:v>
                </c:pt>
                <c:pt idx="2807">
                  <c:v>4.5449999999999999</c:v>
                </c:pt>
                <c:pt idx="2808">
                  <c:v>4.5759999999999996</c:v>
                </c:pt>
                <c:pt idx="2809">
                  <c:v>4.4790000000000001</c:v>
                </c:pt>
                <c:pt idx="2810">
                  <c:v>4.43</c:v>
                </c:pt>
                <c:pt idx="2811">
                  <c:v>4.3289999999999997</c:v>
                </c:pt>
                <c:pt idx="2812">
                  <c:v>4.4249999999999998</c:v>
                </c:pt>
                <c:pt idx="2813">
                  <c:v>4.3879999999999999</c:v>
                </c:pt>
                <c:pt idx="2814">
                  <c:v>4.4829999999999997</c:v>
                </c:pt>
                <c:pt idx="2815">
                  <c:v>4.5119999999999996</c:v>
                </c:pt>
                <c:pt idx="2816">
                  <c:v>4.6609999999999996</c:v>
                </c:pt>
                <c:pt idx="2817">
                  <c:v>4.6760000000000002</c:v>
                </c:pt>
                <c:pt idx="2818">
                  <c:v>4.6550000000000002</c:v>
                </c:pt>
                <c:pt idx="2819">
                  <c:v>4.5999999999999996</c:v>
                </c:pt>
                <c:pt idx="2820">
                  <c:v>4.54</c:v>
                </c:pt>
                <c:pt idx="2821">
                  <c:v>4.6130000000000004</c:v>
                </c:pt>
                <c:pt idx="2822">
                  <c:v>4.6029999999999998</c:v>
                </c:pt>
                <c:pt idx="2823">
                  <c:v>4.5449999999999999</c:v>
                </c:pt>
                <c:pt idx="2824">
                  <c:v>4.5620000000000003</c:v>
                </c:pt>
                <c:pt idx="2825">
                  <c:v>4.5149999999999997</c:v>
                </c:pt>
                <c:pt idx="2826">
                  <c:v>4.5</c:v>
                </c:pt>
                <c:pt idx="2827">
                  <c:v>4.3849999999999998</c:v>
                </c:pt>
                <c:pt idx="2828">
                  <c:v>4.2919999999999998</c:v>
                </c:pt>
                <c:pt idx="2829">
                  <c:v>4.3789999999999996</c:v>
                </c:pt>
                <c:pt idx="2830">
                  <c:v>4.274</c:v>
                </c:pt>
                <c:pt idx="2831">
                  <c:v>4.242</c:v>
                </c:pt>
                <c:pt idx="2832">
                  <c:v>4.2750000000000004</c:v>
                </c:pt>
                <c:pt idx="2833">
                  <c:v>4.3360000000000003</c:v>
                </c:pt>
                <c:pt idx="2834">
                  <c:v>4.319</c:v>
                </c:pt>
                <c:pt idx="2835">
                  <c:v>4.1559999999999997</c:v>
                </c:pt>
                <c:pt idx="2836">
                  <c:v>4.2300000000000004</c:v>
                </c:pt>
                <c:pt idx="2837">
                  <c:v>4.1539999999999999</c:v>
                </c:pt>
                <c:pt idx="2838">
                  <c:v>4.1050000000000004</c:v>
                </c:pt>
                <c:pt idx="2839">
                  <c:v>4.1280000000000001</c:v>
                </c:pt>
                <c:pt idx="2840">
                  <c:v>4.1070000000000002</c:v>
                </c:pt>
                <c:pt idx="2841">
                  <c:v>4.1580000000000004</c:v>
                </c:pt>
              </c:numCache>
            </c:numRef>
          </c:val>
          <c:smooth val="0"/>
          <c:extLst>
            <c:ext xmlns:c16="http://schemas.microsoft.com/office/drawing/2014/chart" uri="{C3380CC4-5D6E-409C-BE32-E72D297353CC}">
              <c16:uniqueId val="{00000001-C736-4AA9-A08E-4C95D83CDDA2}"/>
            </c:ext>
          </c:extLst>
        </c:ser>
        <c:ser>
          <c:idx val="2"/>
          <c:order val="2"/>
          <c:tx>
            <c:strRef>
              <c:f>'2.'!$D$8</c:f>
              <c:strCache>
                <c:ptCount val="1"/>
                <c:pt idx="0">
                  <c:v>Tyskland</c:v>
                </c:pt>
              </c:strCache>
            </c:strRef>
          </c:tx>
          <c:spPr>
            <a:ln w="38100" cap="rnd">
              <a:solidFill>
                <a:srgbClr val="6E2B62"/>
              </a:solidFill>
              <a:prstDash val="solid"/>
              <a:round/>
            </a:ln>
            <a:effectLst/>
          </c:spPr>
          <c:marker>
            <c:symbol val="none"/>
          </c:marker>
          <c:cat>
            <c:numRef>
              <c:f>'2.'!$A$9:$A$2850</c:f>
              <c:numCache>
                <c:formatCode>m/d/yyyy</c:formatCode>
                <c:ptCount val="2842"/>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31</c:v>
                </c:pt>
                <c:pt idx="255">
                  <c:v>41632</c:v>
                </c:pt>
                <c:pt idx="256">
                  <c:v>41633</c:v>
                </c:pt>
                <c:pt idx="257">
                  <c:v>41634</c:v>
                </c:pt>
                <c:pt idx="258">
                  <c:v>41635</c:v>
                </c:pt>
                <c:pt idx="259">
                  <c:v>41638</c:v>
                </c:pt>
                <c:pt idx="260">
                  <c:v>41639</c:v>
                </c:pt>
                <c:pt idx="261">
                  <c:v>41640</c:v>
                </c:pt>
                <c:pt idx="262">
                  <c:v>41641</c:v>
                </c:pt>
                <c:pt idx="263">
                  <c:v>41642</c:v>
                </c:pt>
                <c:pt idx="264">
                  <c:v>41645</c:v>
                </c:pt>
                <c:pt idx="265">
                  <c:v>41646</c:v>
                </c:pt>
                <c:pt idx="266">
                  <c:v>41647</c:v>
                </c:pt>
                <c:pt idx="267">
                  <c:v>41648</c:v>
                </c:pt>
                <c:pt idx="268">
                  <c:v>41649</c:v>
                </c:pt>
                <c:pt idx="269">
                  <c:v>41652</c:v>
                </c:pt>
                <c:pt idx="270">
                  <c:v>41653</c:v>
                </c:pt>
                <c:pt idx="271">
                  <c:v>41654</c:v>
                </c:pt>
                <c:pt idx="272">
                  <c:v>41655</c:v>
                </c:pt>
                <c:pt idx="273">
                  <c:v>41656</c:v>
                </c:pt>
                <c:pt idx="274">
                  <c:v>41659</c:v>
                </c:pt>
                <c:pt idx="275">
                  <c:v>41660</c:v>
                </c:pt>
                <c:pt idx="276">
                  <c:v>41661</c:v>
                </c:pt>
                <c:pt idx="277">
                  <c:v>41662</c:v>
                </c:pt>
                <c:pt idx="278">
                  <c:v>41663</c:v>
                </c:pt>
                <c:pt idx="279">
                  <c:v>41666</c:v>
                </c:pt>
                <c:pt idx="280">
                  <c:v>41667</c:v>
                </c:pt>
                <c:pt idx="281">
                  <c:v>41668</c:v>
                </c:pt>
                <c:pt idx="282">
                  <c:v>41669</c:v>
                </c:pt>
                <c:pt idx="283">
                  <c:v>41670</c:v>
                </c:pt>
                <c:pt idx="284">
                  <c:v>41673</c:v>
                </c:pt>
                <c:pt idx="285">
                  <c:v>41674</c:v>
                </c:pt>
                <c:pt idx="286">
                  <c:v>41675</c:v>
                </c:pt>
                <c:pt idx="287">
                  <c:v>41676</c:v>
                </c:pt>
                <c:pt idx="288">
                  <c:v>41677</c:v>
                </c:pt>
                <c:pt idx="289">
                  <c:v>41680</c:v>
                </c:pt>
                <c:pt idx="290">
                  <c:v>41681</c:v>
                </c:pt>
                <c:pt idx="291">
                  <c:v>41682</c:v>
                </c:pt>
                <c:pt idx="292">
                  <c:v>41683</c:v>
                </c:pt>
                <c:pt idx="293">
                  <c:v>41684</c:v>
                </c:pt>
                <c:pt idx="294">
                  <c:v>41687</c:v>
                </c:pt>
                <c:pt idx="295">
                  <c:v>41688</c:v>
                </c:pt>
                <c:pt idx="296">
                  <c:v>41689</c:v>
                </c:pt>
                <c:pt idx="297">
                  <c:v>41690</c:v>
                </c:pt>
                <c:pt idx="298">
                  <c:v>41691</c:v>
                </c:pt>
                <c:pt idx="299">
                  <c:v>41694</c:v>
                </c:pt>
                <c:pt idx="300">
                  <c:v>41695</c:v>
                </c:pt>
                <c:pt idx="301">
                  <c:v>41696</c:v>
                </c:pt>
                <c:pt idx="302">
                  <c:v>41697</c:v>
                </c:pt>
                <c:pt idx="303">
                  <c:v>41698</c:v>
                </c:pt>
                <c:pt idx="304">
                  <c:v>41701</c:v>
                </c:pt>
                <c:pt idx="305">
                  <c:v>41702</c:v>
                </c:pt>
                <c:pt idx="306">
                  <c:v>41703</c:v>
                </c:pt>
                <c:pt idx="307">
                  <c:v>41704</c:v>
                </c:pt>
                <c:pt idx="308">
                  <c:v>41705</c:v>
                </c:pt>
                <c:pt idx="309">
                  <c:v>41708</c:v>
                </c:pt>
                <c:pt idx="310">
                  <c:v>41709</c:v>
                </c:pt>
                <c:pt idx="311">
                  <c:v>41710</c:v>
                </c:pt>
                <c:pt idx="312">
                  <c:v>41711</c:v>
                </c:pt>
                <c:pt idx="313">
                  <c:v>41712</c:v>
                </c:pt>
                <c:pt idx="314">
                  <c:v>41715</c:v>
                </c:pt>
                <c:pt idx="315">
                  <c:v>41716</c:v>
                </c:pt>
                <c:pt idx="316">
                  <c:v>41717</c:v>
                </c:pt>
                <c:pt idx="317">
                  <c:v>41718</c:v>
                </c:pt>
                <c:pt idx="318">
                  <c:v>41719</c:v>
                </c:pt>
                <c:pt idx="319">
                  <c:v>41722</c:v>
                </c:pt>
                <c:pt idx="320">
                  <c:v>41723</c:v>
                </c:pt>
                <c:pt idx="321">
                  <c:v>41724</c:v>
                </c:pt>
                <c:pt idx="322">
                  <c:v>41725</c:v>
                </c:pt>
                <c:pt idx="323">
                  <c:v>41726</c:v>
                </c:pt>
                <c:pt idx="324">
                  <c:v>41729</c:v>
                </c:pt>
                <c:pt idx="325">
                  <c:v>41730</c:v>
                </c:pt>
                <c:pt idx="326">
                  <c:v>41731</c:v>
                </c:pt>
                <c:pt idx="327">
                  <c:v>41732</c:v>
                </c:pt>
                <c:pt idx="328">
                  <c:v>41733</c:v>
                </c:pt>
                <c:pt idx="329">
                  <c:v>41736</c:v>
                </c:pt>
                <c:pt idx="330">
                  <c:v>41737</c:v>
                </c:pt>
                <c:pt idx="331">
                  <c:v>41738</c:v>
                </c:pt>
                <c:pt idx="332">
                  <c:v>41739</c:v>
                </c:pt>
                <c:pt idx="333">
                  <c:v>41740</c:v>
                </c:pt>
                <c:pt idx="334">
                  <c:v>41743</c:v>
                </c:pt>
                <c:pt idx="335">
                  <c:v>41744</c:v>
                </c:pt>
                <c:pt idx="336">
                  <c:v>41745</c:v>
                </c:pt>
                <c:pt idx="337">
                  <c:v>41746</c:v>
                </c:pt>
                <c:pt idx="338">
                  <c:v>41747</c:v>
                </c:pt>
                <c:pt idx="339">
                  <c:v>41750</c:v>
                </c:pt>
                <c:pt idx="340">
                  <c:v>41751</c:v>
                </c:pt>
                <c:pt idx="341">
                  <c:v>41752</c:v>
                </c:pt>
                <c:pt idx="342">
                  <c:v>41753</c:v>
                </c:pt>
                <c:pt idx="343">
                  <c:v>41754</c:v>
                </c:pt>
                <c:pt idx="344">
                  <c:v>41757</c:v>
                </c:pt>
                <c:pt idx="345">
                  <c:v>41758</c:v>
                </c:pt>
                <c:pt idx="346">
                  <c:v>41759</c:v>
                </c:pt>
                <c:pt idx="347">
                  <c:v>41760</c:v>
                </c:pt>
                <c:pt idx="348">
                  <c:v>41761</c:v>
                </c:pt>
                <c:pt idx="349">
                  <c:v>41764</c:v>
                </c:pt>
                <c:pt idx="350">
                  <c:v>41765</c:v>
                </c:pt>
                <c:pt idx="351">
                  <c:v>41766</c:v>
                </c:pt>
                <c:pt idx="352">
                  <c:v>41767</c:v>
                </c:pt>
                <c:pt idx="353">
                  <c:v>41768</c:v>
                </c:pt>
                <c:pt idx="354">
                  <c:v>41771</c:v>
                </c:pt>
                <c:pt idx="355">
                  <c:v>41772</c:v>
                </c:pt>
                <c:pt idx="356">
                  <c:v>41773</c:v>
                </c:pt>
                <c:pt idx="357">
                  <c:v>41774</c:v>
                </c:pt>
                <c:pt idx="358">
                  <c:v>41775</c:v>
                </c:pt>
                <c:pt idx="359">
                  <c:v>41778</c:v>
                </c:pt>
                <c:pt idx="360">
                  <c:v>41779</c:v>
                </c:pt>
                <c:pt idx="361">
                  <c:v>41780</c:v>
                </c:pt>
                <c:pt idx="362">
                  <c:v>41781</c:v>
                </c:pt>
                <c:pt idx="363">
                  <c:v>41782</c:v>
                </c:pt>
                <c:pt idx="364">
                  <c:v>41785</c:v>
                </c:pt>
                <c:pt idx="365">
                  <c:v>41786</c:v>
                </c:pt>
                <c:pt idx="366">
                  <c:v>41787</c:v>
                </c:pt>
                <c:pt idx="367">
                  <c:v>41788</c:v>
                </c:pt>
                <c:pt idx="368">
                  <c:v>41789</c:v>
                </c:pt>
                <c:pt idx="369">
                  <c:v>41792</c:v>
                </c:pt>
                <c:pt idx="370">
                  <c:v>41793</c:v>
                </c:pt>
                <c:pt idx="371">
                  <c:v>41794</c:v>
                </c:pt>
                <c:pt idx="372">
                  <c:v>41795</c:v>
                </c:pt>
                <c:pt idx="373">
                  <c:v>41796</c:v>
                </c:pt>
                <c:pt idx="374">
                  <c:v>41799</c:v>
                </c:pt>
                <c:pt idx="375">
                  <c:v>41800</c:v>
                </c:pt>
                <c:pt idx="376">
                  <c:v>41801</c:v>
                </c:pt>
                <c:pt idx="377">
                  <c:v>41802</c:v>
                </c:pt>
                <c:pt idx="378">
                  <c:v>41803</c:v>
                </c:pt>
                <c:pt idx="379">
                  <c:v>41806</c:v>
                </c:pt>
                <c:pt idx="380">
                  <c:v>41807</c:v>
                </c:pt>
                <c:pt idx="381">
                  <c:v>41808</c:v>
                </c:pt>
                <c:pt idx="382">
                  <c:v>41809</c:v>
                </c:pt>
                <c:pt idx="383">
                  <c:v>41810</c:v>
                </c:pt>
                <c:pt idx="384">
                  <c:v>41813</c:v>
                </c:pt>
                <c:pt idx="385">
                  <c:v>41814</c:v>
                </c:pt>
                <c:pt idx="386">
                  <c:v>41815</c:v>
                </c:pt>
                <c:pt idx="387">
                  <c:v>41816</c:v>
                </c:pt>
                <c:pt idx="388">
                  <c:v>41817</c:v>
                </c:pt>
                <c:pt idx="389">
                  <c:v>41820</c:v>
                </c:pt>
                <c:pt idx="390">
                  <c:v>41821</c:v>
                </c:pt>
                <c:pt idx="391">
                  <c:v>41822</c:v>
                </c:pt>
                <c:pt idx="392">
                  <c:v>41823</c:v>
                </c:pt>
                <c:pt idx="393">
                  <c:v>41824</c:v>
                </c:pt>
                <c:pt idx="394">
                  <c:v>41827</c:v>
                </c:pt>
                <c:pt idx="395">
                  <c:v>41828</c:v>
                </c:pt>
                <c:pt idx="396">
                  <c:v>41829</c:v>
                </c:pt>
                <c:pt idx="397">
                  <c:v>41830</c:v>
                </c:pt>
                <c:pt idx="398">
                  <c:v>41831</c:v>
                </c:pt>
                <c:pt idx="399">
                  <c:v>41834</c:v>
                </c:pt>
                <c:pt idx="400">
                  <c:v>41835</c:v>
                </c:pt>
                <c:pt idx="401">
                  <c:v>41836</c:v>
                </c:pt>
                <c:pt idx="402">
                  <c:v>41837</c:v>
                </c:pt>
                <c:pt idx="403">
                  <c:v>41838</c:v>
                </c:pt>
                <c:pt idx="404">
                  <c:v>41841</c:v>
                </c:pt>
                <c:pt idx="405">
                  <c:v>41842</c:v>
                </c:pt>
                <c:pt idx="406">
                  <c:v>41843</c:v>
                </c:pt>
                <c:pt idx="407">
                  <c:v>41844</c:v>
                </c:pt>
                <c:pt idx="408">
                  <c:v>41845</c:v>
                </c:pt>
                <c:pt idx="409">
                  <c:v>41848</c:v>
                </c:pt>
                <c:pt idx="410">
                  <c:v>41849</c:v>
                </c:pt>
                <c:pt idx="411">
                  <c:v>41850</c:v>
                </c:pt>
                <c:pt idx="412">
                  <c:v>41851</c:v>
                </c:pt>
                <c:pt idx="413">
                  <c:v>41852</c:v>
                </c:pt>
                <c:pt idx="414">
                  <c:v>41855</c:v>
                </c:pt>
                <c:pt idx="415">
                  <c:v>41856</c:v>
                </c:pt>
                <c:pt idx="416">
                  <c:v>41857</c:v>
                </c:pt>
                <c:pt idx="417">
                  <c:v>41858</c:v>
                </c:pt>
                <c:pt idx="418">
                  <c:v>41859</c:v>
                </c:pt>
                <c:pt idx="419">
                  <c:v>41862</c:v>
                </c:pt>
                <c:pt idx="420">
                  <c:v>41863</c:v>
                </c:pt>
                <c:pt idx="421">
                  <c:v>41864</c:v>
                </c:pt>
                <c:pt idx="422">
                  <c:v>41865</c:v>
                </c:pt>
                <c:pt idx="423">
                  <c:v>41866</c:v>
                </c:pt>
                <c:pt idx="424">
                  <c:v>41869</c:v>
                </c:pt>
                <c:pt idx="425">
                  <c:v>41870</c:v>
                </c:pt>
                <c:pt idx="426">
                  <c:v>41871</c:v>
                </c:pt>
                <c:pt idx="427">
                  <c:v>41872</c:v>
                </c:pt>
                <c:pt idx="428">
                  <c:v>41873</c:v>
                </c:pt>
                <c:pt idx="429">
                  <c:v>41876</c:v>
                </c:pt>
                <c:pt idx="430">
                  <c:v>41877</c:v>
                </c:pt>
                <c:pt idx="431">
                  <c:v>41878</c:v>
                </c:pt>
                <c:pt idx="432">
                  <c:v>41879</c:v>
                </c:pt>
                <c:pt idx="433">
                  <c:v>41880</c:v>
                </c:pt>
                <c:pt idx="434">
                  <c:v>41883</c:v>
                </c:pt>
                <c:pt idx="435">
                  <c:v>41884</c:v>
                </c:pt>
                <c:pt idx="436">
                  <c:v>41885</c:v>
                </c:pt>
                <c:pt idx="437">
                  <c:v>41886</c:v>
                </c:pt>
                <c:pt idx="438">
                  <c:v>41887</c:v>
                </c:pt>
                <c:pt idx="439">
                  <c:v>41890</c:v>
                </c:pt>
                <c:pt idx="440">
                  <c:v>41891</c:v>
                </c:pt>
                <c:pt idx="441">
                  <c:v>41892</c:v>
                </c:pt>
                <c:pt idx="442">
                  <c:v>41893</c:v>
                </c:pt>
                <c:pt idx="443">
                  <c:v>41894</c:v>
                </c:pt>
                <c:pt idx="444">
                  <c:v>41897</c:v>
                </c:pt>
                <c:pt idx="445">
                  <c:v>41898</c:v>
                </c:pt>
                <c:pt idx="446">
                  <c:v>41899</c:v>
                </c:pt>
                <c:pt idx="447">
                  <c:v>41900</c:v>
                </c:pt>
                <c:pt idx="448">
                  <c:v>41901</c:v>
                </c:pt>
                <c:pt idx="449">
                  <c:v>41904</c:v>
                </c:pt>
                <c:pt idx="450">
                  <c:v>41905</c:v>
                </c:pt>
                <c:pt idx="451">
                  <c:v>41906</c:v>
                </c:pt>
                <c:pt idx="452">
                  <c:v>41907</c:v>
                </c:pt>
                <c:pt idx="453">
                  <c:v>41908</c:v>
                </c:pt>
                <c:pt idx="454">
                  <c:v>41911</c:v>
                </c:pt>
                <c:pt idx="455">
                  <c:v>41912</c:v>
                </c:pt>
                <c:pt idx="456">
                  <c:v>41913</c:v>
                </c:pt>
                <c:pt idx="457">
                  <c:v>41914</c:v>
                </c:pt>
                <c:pt idx="458">
                  <c:v>41915</c:v>
                </c:pt>
                <c:pt idx="459">
                  <c:v>41918</c:v>
                </c:pt>
                <c:pt idx="460">
                  <c:v>41919</c:v>
                </c:pt>
                <c:pt idx="461">
                  <c:v>41920</c:v>
                </c:pt>
                <c:pt idx="462">
                  <c:v>41921</c:v>
                </c:pt>
                <c:pt idx="463">
                  <c:v>41922</c:v>
                </c:pt>
                <c:pt idx="464">
                  <c:v>41925</c:v>
                </c:pt>
                <c:pt idx="465">
                  <c:v>41926</c:v>
                </c:pt>
                <c:pt idx="466">
                  <c:v>41927</c:v>
                </c:pt>
                <c:pt idx="467">
                  <c:v>41928</c:v>
                </c:pt>
                <c:pt idx="468">
                  <c:v>41929</c:v>
                </c:pt>
                <c:pt idx="469">
                  <c:v>41932</c:v>
                </c:pt>
                <c:pt idx="470">
                  <c:v>41933</c:v>
                </c:pt>
                <c:pt idx="471">
                  <c:v>41934</c:v>
                </c:pt>
                <c:pt idx="472">
                  <c:v>41935</c:v>
                </c:pt>
                <c:pt idx="473">
                  <c:v>41936</c:v>
                </c:pt>
                <c:pt idx="474">
                  <c:v>41939</c:v>
                </c:pt>
                <c:pt idx="475">
                  <c:v>41940</c:v>
                </c:pt>
                <c:pt idx="476">
                  <c:v>41941</c:v>
                </c:pt>
                <c:pt idx="477">
                  <c:v>41942</c:v>
                </c:pt>
                <c:pt idx="478">
                  <c:v>41943</c:v>
                </c:pt>
                <c:pt idx="479">
                  <c:v>41946</c:v>
                </c:pt>
                <c:pt idx="480">
                  <c:v>41947</c:v>
                </c:pt>
                <c:pt idx="481">
                  <c:v>41948</c:v>
                </c:pt>
                <c:pt idx="482">
                  <c:v>41949</c:v>
                </c:pt>
                <c:pt idx="483">
                  <c:v>41950</c:v>
                </c:pt>
                <c:pt idx="484">
                  <c:v>41953</c:v>
                </c:pt>
                <c:pt idx="485">
                  <c:v>41954</c:v>
                </c:pt>
                <c:pt idx="486">
                  <c:v>41955</c:v>
                </c:pt>
                <c:pt idx="487">
                  <c:v>41956</c:v>
                </c:pt>
                <c:pt idx="488">
                  <c:v>41957</c:v>
                </c:pt>
                <c:pt idx="489">
                  <c:v>41960</c:v>
                </c:pt>
                <c:pt idx="490">
                  <c:v>41961</c:v>
                </c:pt>
                <c:pt idx="491">
                  <c:v>41962</c:v>
                </c:pt>
                <c:pt idx="492">
                  <c:v>41963</c:v>
                </c:pt>
                <c:pt idx="493">
                  <c:v>41964</c:v>
                </c:pt>
                <c:pt idx="494">
                  <c:v>41967</c:v>
                </c:pt>
                <c:pt idx="495">
                  <c:v>41968</c:v>
                </c:pt>
                <c:pt idx="496">
                  <c:v>41969</c:v>
                </c:pt>
                <c:pt idx="497">
                  <c:v>41970</c:v>
                </c:pt>
                <c:pt idx="498">
                  <c:v>41971</c:v>
                </c:pt>
                <c:pt idx="499">
                  <c:v>41974</c:v>
                </c:pt>
                <c:pt idx="500">
                  <c:v>41975</c:v>
                </c:pt>
                <c:pt idx="501">
                  <c:v>41976</c:v>
                </c:pt>
                <c:pt idx="502">
                  <c:v>41977</c:v>
                </c:pt>
                <c:pt idx="503">
                  <c:v>41978</c:v>
                </c:pt>
                <c:pt idx="504">
                  <c:v>41981</c:v>
                </c:pt>
                <c:pt idx="505">
                  <c:v>41982</c:v>
                </c:pt>
                <c:pt idx="506">
                  <c:v>41983</c:v>
                </c:pt>
                <c:pt idx="507">
                  <c:v>41984</c:v>
                </c:pt>
                <c:pt idx="508">
                  <c:v>41985</c:v>
                </c:pt>
                <c:pt idx="509">
                  <c:v>41988</c:v>
                </c:pt>
                <c:pt idx="510">
                  <c:v>41989</c:v>
                </c:pt>
                <c:pt idx="511">
                  <c:v>41990</c:v>
                </c:pt>
                <c:pt idx="512">
                  <c:v>41991</c:v>
                </c:pt>
                <c:pt idx="513">
                  <c:v>41992</c:v>
                </c:pt>
                <c:pt idx="514">
                  <c:v>41995</c:v>
                </c:pt>
                <c:pt idx="515">
                  <c:v>41996</c:v>
                </c:pt>
                <c:pt idx="516">
                  <c:v>41997</c:v>
                </c:pt>
                <c:pt idx="517">
                  <c:v>41998</c:v>
                </c:pt>
                <c:pt idx="518">
                  <c:v>41999</c:v>
                </c:pt>
                <c:pt idx="519">
                  <c:v>42002</c:v>
                </c:pt>
                <c:pt idx="520">
                  <c:v>42003</c:v>
                </c:pt>
                <c:pt idx="521">
                  <c:v>42004</c:v>
                </c:pt>
                <c:pt idx="522">
                  <c:v>42005</c:v>
                </c:pt>
                <c:pt idx="523">
                  <c:v>42006</c:v>
                </c:pt>
                <c:pt idx="524">
                  <c:v>42009</c:v>
                </c:pt>
                <c:pt idx="525">
                  <c:v>42010</c:v>
                </c:pt>
                <c:pt idx="526">
                  <c:v>42011</c:v>
                </c:pt>
                <c:pt idx="527">
                  <c:v>42012</c:v>
                </c:pt>
                <c:pt idx="528">
                  <c:v>42013</c:v>
                </c:pt>
                <c:pt idx="529">
                  <c:v>42016</c:v>
                </c:pt>
                <c:pt idx="530">
                  <c:v>42017</c:v>
                </c:pt>
                <c:pt idx="531">
                  <c:v>42018</c:v>
                </c:pt>
                <c:pt idx="532">
                  <c:v>42019</c:v>
                </c:pt>
                <c:pt idx="533">
                  <c:v>42020</c:v>
                </c:pt>
                <c:pt idx="534">
                  <c:v>42023</c:v>
                </c:pt>
                <c:pt idx="535">
                  <c:v>42024</c:v>
                </c:pt>
                <c:pt idx="536">
                  <c:v>42025</c:v>
                </c:pt>
                <c:pt idx="537">
                  <c:v>42026</c:v>
                </c:pt>
                <c:pt idx="538">
                  <c:v>42027</c:v>
                </c:pt>
                <c:pt idx="539">
                  <c:v>42030</c:v>
                </c:pt>
                <c:pt idx="540">
                  <c:v>42031</c:v>
                </c:pt>
                <c:pt idx="541">
                  <c:v>42032</c:v>
                </c:pt>
                <c:pt idx="542">
                  <c:v>42033</c:v>
                </c:pt>
                <c:pt idx="543">
                  <c:v>42034</c:v>
                </c:pt>
                <c:pt idx="544">
                  <c:v>42037</c:v>
                </c:pt>
                <c:pt idx="545">
                  <c:v>42038</c:v>
                </c:pt>
                <c:pt idx="546">
                  <c:v>42039</c:v>
                </c:pt>
                <c:pt idx="547">
                  <c:v>42040</c:v>
                </c:pt>
                <c:pt idx="548">
                  <c:v>42041</c:v>
                </c:pt>
                <c:pt idx="549">
                  <c:v>42044</c:v>
                </c:pt>
                <c:pt idx="550">
                  <c:v>42045</c:v>
                </c:pt>
                <c:pt idx="551">
                  <c:v>42046</c:v>
                </c:pt>
                <c:pt idx="552">
                  <c:v>42047</c:v>
                </c:pt>
                <c:pt idx="553">
                  <c:v>42048</c:v>
                </c:pt>
                <c:pt idx="554">
                  <c:v>42051</c:v>
                </c:pt>
                <c:pt idx="555">
                  <c:v>42052</c:v>
                </c:pt>
                <c:pt idx="556">
                  <c:v>42053</c:v>
                </c:pt>
                <c:pt idx="557">
                  <c:v>42054</c:v>
                </c:pt>
                <c:pt idx="558">
                  <c:v>42055</c:v>
                </c:pt>
                <c:pt idx="559">
                  <c:v>42058</c:v>
                </c:pt>
                <c:pt idx="560">
                  <c:v>42059</c:v>
                </c:pt>
                <c:pt idx="561">
                  <c:v>42060</c:v>
                </c:pt>
                <c:pt idx="562">
                  <c:v>42061</c:v>
                </c:pt>
                <c:pt idx="563">
                  <c:v>42062</c:v>
                </c:pt>
                <c:pt idx="564">
                  <c:v>42065</c:v>
                </c:pt>
                <c:pt idx="565">
                  <c:v>42066</c:v>
                </c:pt>
                <c:pt idx="566">
                  <c:v>42067</c:v>
                </c:pt>
                <c:pt idx="567">
                  <c:v>42068</c:v>
                </c:pt>
                <c:pt idx="568">
                  <c:v>42069</c:v>
                </c:pt>
                <c:pt idx="569">
                  <c:v>42072</c:v>
                </c:pt>
                <c:pt idx="570">
                  <c:v>42073</c:v>
                </c:pt>
                <c:pt idx="571">
                  <c:v>42074</c:v>
                </c:pt>
                <c:pt idx="572">
                  <c:v>42075</c:v>
                </c:pt>
                <c:pt idx="573">
                  <c:v>42076</c:v>
                </c:pt>
                <c:pt idx="574">
                  <c:v>42079</c:v>
                </c:pt>
                <c:pt idx="575">
                  <c:v>42080</c:v>
                </c:pt>
                <c:pt idx="576">
                  <c:v>42081</c:v>
                </c:pt>
                <c:pt idx="577">
                  <c:v>42082</c:v>
                </c:pt>
                <c:pt idx="578">
                  <c:v>42083</c:v>
                </c:pt>
                <c:pt idx="579">
                  <c:v>42086</c:v>
                </c:pt>
                <c:pt idx="580">
                  <c:v>42087</c:v>
                </c:pt>
                <c:pt idx="581">
                  <c:v>42088</c:v>
                </c:pt>
                <c:pt idx="582">
                  <c:v>42089</c:v>
                </c:pt>
                <c:pt idx="583">
                  <c:v>42090</c:v>
                </c:pt>
                <c:pt idx="584">
                  <c:v>42093</c:v>
                </c:pt>
                <c:pt idx="585">
                  <c:v>42094</c:v>
                </c:pt>
                <c:pt idx="586">
                  <c:v>42095</c:v>
                </c:pt>
                <c:pt idx="587">
                  <c:v>42096</c:v>
                </c:pt>
                <c:pt idx="588">
                  <c:v>42097</c:v>
                </c:pt>
                <c:pt idx="589">
                  <c:v>42100</c:v>
                </c:pt>
                <c:pt idx="590">
                  <c:v>42101</c:v>
                </c:pt>
                <c:pt idx="591">
                  <c:v>42102</c:v>
                </c:pt>
                <c:pt idx="592">
                  <c:v>42103</c:v>
                </c:pt>
                <c:pt idx="593">
                  <c:v>42104</c:v>
                </c:pt>
                <c:pt idx="594">
                  <c:v>42107</c:v>
                </c:pt>
                <c:pt idx="595">
                  <c:v>42108</c:v>
                </c:pt>
                <c:pt idx="596">
                  <c:v>42109</c:v>
                </c:pt>
                <c:pt idx="597">
                  <c:v>42110</c:v>
                </c:pt>
                <c:pt idx="598">
                  <c:v>42111</c:v>
                </c:pt>
                <c:pt idx="599">
                  <c:v>42114</c:v>
                </c:pt>
                <c:pt idx="600">
                  <c:v>42115</c:v>
                </c:pt>
                <c:pt idx="601">
                  <c:v>42116</c:v>
                </c:pt>
                <c:pt idx="602">
                  <c:v>42117</c:v>
                </c:pt>
                <c:pt idx="603">
                  <c:v>42118</c:v>
                </c:pt>
                <c:pt idx="604">
                  <c:v>42121</c:v>
                </c:pt>
                <c:pt idx="605">
                  <c:v>42122</c:v>
                </c:pt>
                <c:pt idx="606">
                  <c:v>42123</c:v>
                </c:pt>
                <c:pt idx="607">
                  <c:v>42124</c:v>
                </c:pt>
                <c:pt idx="608">
                  <c:v>42125</c:v>
                </c:pt>
                <c:pt idx="609">
                  <c:v>42128</c:v>
                </c:pt>
                <c:pt idx="610">
                  <c:v>42129</c:v>
                </c:pt>
                <c:pt idx="611">
                  <c:v>42130</c:v>
                </c:pt>
                <c:pt idx="612">
                  <c:v>42131</c:v>
                </c:pt>
                <c:pt idx="613">
                  <c:v>42132</c:v>
                </c:pt>
                <c:pt idx="614">
                  <c:v>42135</c:v>
                </c:pt>
                <c:pt idx="615">
                  <c:v>42136</c:v>
                </c:pt>
                <c:pt idx="616">
                  <c:v>42137</c:v>
                </c:pt>
                <c:pt idx="617">
                  <c:v>42138</c:v>
                </c:pt>
                <c:pt idx="618">
                  <c:v>42139</c:v>
                </c:pt>
                <c:pt idx="619">
                  <c:v>42142</c:v>
                </c:pt>
                <c:pt idx="620">
                  <c:v>42143</c:v>
                </c:pt>
                <c:pt idx="621">
                  <c:v>42144</c:v>
                </c:pt>
                <c:pt idx="622">
                  <c:v>42145</c:v>
                </c:pt>
                <c:pt idx="623">
                  <c:v>42146</c:v>
                </c:pt>
                <c:pt idx="624">
                  <c:v>42149</c:v>
                </c:pt>
                <c:pt idx="625">
                  <c:v>42150</c:v>
                </c:pt>
                <c:pt idx="626">
                  <c:v>42151</c:v>
                </c:pt>
                <c:pt idx="627">
                  <c:v>42152</c:v>
                </c:pt>
                <c:pt idx="628">
                  <c:v>42153</c:v>
                </c:pt>
                <c:pt idx="629">
                  <c:v>42156</c:v>
                </c:pt>
                <c:pt idx="630">
                  <c:v>42157</c:v>
                </c:pt>
                <c:pt idx="631">
                  <c:v>42158</c:v>
                </c:pt>
                <c:pt idx="632">
                  <c:v>42159</c:v>
                </c:pt>
                <c:pt idx="633">
                  <c:v>42160</c:v>
                </c:pt>
                <c:pt idx="634">
                  <c:v>42163</c:v>
                </c:pt>
                <c:pt idx="635">
                  <c:v>42164</c:v>
                </c:pt>
                <c:pt idx="636">
                  <c:v>42165</c:v>
                </c:pt>
                <c:pt idx="637">
                  <c:v>42166</c:v>
                </c:pt>
                <c:pt idx="638">
                  <c:v>42167</c:v>
                </c:pt>
                <c:pt idx="639">
                  <c:v>42170</c:v>
                </c:pt>
                <c:pt idx="640">
                  <c:v>42171</c:v>
                </c:pt>
                <c:pt idx="641">
                  <c:v>42172</c:v>
                </c:pt>
                <c:pt idx="642">
                  <c:v>42173</c:v>
                </c:pt>
                <c:pt idx="643">
                  <c:v>42174</c:v>
                </c:pt>
                <c:pt idx="644">
                  <c:v>42177</c:v>
                </c:pt>
                <c:pt idx="645">
                  <c:v>42178</c:v>
                </c:pt>
                <c:pt idx="646">
                  <c:v>42179</c:v>
                </c:pt>
                <c:pt idx="647">
                  <c:v>42180</c:v>
                </c:pt>
                <c:pt idx="648">
                  <c:v>42181</c:v>
                </c:pt>
                <c:pt idx="649">
                  <c:v>42184</c:v>
                </c:pt>
                <c:pt idx="650">
                  <c:v>42185</c:v>
                </c:pt>
                <c:pt idx="651">
                  <c:v>42186</c:v>
                </c:pt>
                <c:pt idx="652">
                  <c:v>42187</c:v>
                </c:pt>
                <c:pt idx="653">
                  <c:v>42188</c:v>
                </c:pt>
                <c:pt idx="654">
                  <c:v>42191</c:v>
                </c:pt>
                <c:pt idx="655">
                  <c:v>42192</c:v>
                </c:pt>
                <c:pt idx="656">
                  <c:v>42193</c:v>
                </c:pt>
                <c:pt idx="657">
                  <c:v>42194</c:v>
                </c:pt>
                <c:pt idx="658">
                  <c:v>42195</c:v>
                </c:pt>
                <c:pt idx="659">
                  <c:v>42198</c:v>
                </c:pt>
                <c:pt idx="660">
                  <c:v>42199</c:v>
                </c:pt>
                <c:pt idx="661">
                  <c:v>42200</c:v>
                </c:pt>
                <c:pt idx="662">
                  <c:v>42201</c:v>
                </c:pt>
                <c:pt idx="663">
                  <c:v>42202</c:v>
                </c:pt>
                <c:pt idx="664">
                  <c:v>42205</c:v>
                </c:pt>
                <c:pt idx="665">
                  <c:v>42206</c:v>
                </c:pt>
                <c:pt idx="666">
                  <c:v>42207</c:v>
                </c:pt>
                <c:pt idx="667">
                  <c:v>42208</c:v>
                </c:pt>
                <c:pt idx="668">
                  <c:v>42209</c:v>
                </c:pt>
                <c:pt idx="669">
                  <c:v>42212</c:v>
                </c:pt>
                <c:pt idx="670">
                  <c:v>42213</c:v>
                </c:pt>
                <c:pt idx="671">
                  <c:v>42214</c:v>
                </c:pt>
                <c:pt idx="672">
                  <c:v>42215</c:v>
                </c:pt>
                <c:pt idx="673">
                  <c:v>42216</c:v>
                </c:pt>
                <c:pt idx="674">
                  <c:v>42219</c:v>
                </c:pt>
                <c:pt idx="675">
                  <c:v>42220</c:v>
                </c:pt>
                <c:pt idx="676">
                  <c:v>42221</c:v>
                </c:pt>
                <c:pt idx="677">
                  <c:v>42222</c:v>
                </c:pt>
                <c:pt idx="678">
                  <c:v>42223</c:v>
                </c:pt>
                <c:pt idx="679">
                  <c:v>42226</c:v>
                </c:pt>
                <c:pt idx="680">
                  <c:v>42227</c:v>
                </c:pt>
                <c:pt idx="681">
                  <c:v>42228</c:v>
                </c:pt>
                <c:pt idx="682">
                  <c:v>42229</c:v>
                </c:pt>
                <c:pt idx="683">
                  <c:v>42230</c:v>
                </c:pt>
                <c:pt idx="684">
                  <c:v>42233</c:v>
                </c:pt>
                <c:pt idx="685">
                  <c:v>42234</c:v>
                </c:pt>
                <c:pt idx="686">
                  <c:v>42235</c:v>
                </c:pt>
                <c:pt idx="687">
                  <c:v>42236</c:v>
                </c:pt>
                <c:pt idx="688">
                  <c:v>42237</c:v>
                </c:pt>
                <c:pt idx="689">
                  <c:v>42240</c:v>
                </c:pt>
                <c:pt idx="690">
                  <c:v>42241</c:v>
                </c:pt>
                <c:pt idx="691">
                  <c:v>42242</c:v>
                </c:pt>
                <c:pt idx="692">
                  <c:v>42243</c:v>
                </c:pt>
                <c:pt idx="693">
                  <c:v>42244</c:v>
                </c:pt>
                <c:pt idx="694">
                  <c:v>42247</c:v>
                </c:pt>
                <c:pt idx="695">
                  <c:v>42248</c:v>
                </c:pt>
                <c:pt idx="696">
                  <c:v>42249</c:v>
                </c:pt>
                <c:pt idx="697">
                  <c:v>42250</c:v>
                </c:pt>
                <c:pt idx="698">
                  <c:v>42251</c:v>
                </c:pt>
                <c:pt idx="699">
                  <c:v>42254</c:v>
                </c:pt>
                <c:pt idx="700">
                  <c:v>42255</c:v>
                </c:pt>
                <c:pt idx="701">
                  <c:v>42256</c:v>
                </c:pt>
                <c:pt idx="702">
                  <c:v>42257</c:v>
                </c:pt>
                <c:pt idx="703">
                  <c:v>42258</c:v>
                </c:pt>
                <c:pt idx="704">
                  <c:v>42261</c:v>
                </c:pt>
                <c:pt idx="705">
                  <c:v>42262</c:v>
                </c:pt>
                <c:pt idx="706">
                  <c:v>42263</c:v>
                </c:pt>
                <c:pt idx="707">
                  <c:v>42264</c:v>
                </c:pt>
                <c:pt idx="708">
                  <c:v>42265</c:v>
                </c:pt>
                <c:pt idx="709">
                  <c:v>42268</c:v>
                </c:pt>
                <c:pt idx="710">
                  <c:v>42269</c:v>
                </c:pt>
                <c:pt idx="711">
                  <c:v>42270</c:v>
                </c:pt>
                <c:pt idx="712">
                  <c:v>42271</c:v>
                </c:pt>
                <c:pt idx="713">
                  <c:v>42272</c:v>
                </c:pt>
                <c:pt idx="714">
                  <c:v>42275</c:v>
                </c:pt>
                <c:pt idx="715">
                  <c:v>42276</c:v>
                </c:pt>
                <c:pt idx="716">
                  <c:v>42277</c:v>
                </c:pt>
                <c:pt idx="717">
                  <c:v>42278</c:v>
                </c:pt>
                <c:pt idx="718">
                  <c:v>42279</c:v>
                </c:pt>
                <c:pt idx="719">
                  <c:v>42282</c:v>
                </c:pt>
                <c:pt idx="720">
                  <c:v>42283</c:v>
                </c:pt>
                <c:pt idx="721">
                  <c:v>42284</c:v>
                </c:pt>
                <c:pt idx="722">
                  <c:v>42285</c:v>
                </c:pt>
                <c:pt idx="723">
                  <c:v>42286</c:v>
                </c:pt>
                <c:pt idx="724">
                  <c:v>42289</c:v>
                </c:pt>
                <c:pt idx="725">
                  <c:v>42290</c:v>
                </c:pt>
                <c:pt idx="726">
                  <c:v>42291</c:v>
                </c:pt>
                <c:pt idx="727">
                  <c:v>42292</c:v>
                </c:pt>
                <c:pt idx="728">
                  <c:v>42293</c:v>
                </c:pt>
                <c:pt idx="729">
                  <c:v>42296</c:v>
                </c:pt>
                <c:pt idx="730">
                  <c:v>42297</c:v>
                </c:pt>
                <c:pt idx="731">
                  <c:v>42298</c:v>
                </c:pt>
                <c:pt idx="732">
                  <c:v>42299</c:v>
                </c:pt>
                <c:pt idx="733">
                  <c:v>42300</c:v>
                </c:pt>
                <c:pt idx="734">
                  <c:v>42303</c:v>
                </c:pt>
                <c:pt idx="735">
                  <c:v>42304</c:v>
                </c:pt>
                <c:pt idx="736">
                  <c:v>42305</c:v>
                </c:pt>
                <c:pt idx="737">
                  <c:v>42306</c:v>
                </c:pt>
                <c:pt idx="738">
                  <c:v>42307</c:v>
                </c:pt>
                <c:pt idx="739">
                  <c:v>42310</c:v>
                </c:pt>
                <c:pt idx="740">
                  <c:v>42311</c:v>
                </c:pt>
                <c:pt idx="741">
                  <c:v>42312</c:v>
                </c:pt>
                <c:pt idx="742">
                  <c:v>42313</c:v>
                </c:pt>
                <c:pt idx="743">
                  <c:v>42314</c:v>
                </c:pt>
                <c:pt idx="744">
                  <c:v>42317</c:v>
                </c:pt>
                <c:pt idx="745">
                  <c:v>42318</c:v>
                </c:pt>
                <c:pt idx="746">
                  <c:v>42319</c:v>
                </c:pt>
                <c:pt idx="747">
                  <c:v>42320</c:v>
                </c:pt>
                <c:pt idx="748">
                  <c:v>42321</c:v>
                </c:pt>
                <c:pt idx="749">
                  <c:v>42324</c:v>
                </c:pt>
                <c:pt idx="750">
                  <c:v>42325</c:v>
                </c:pt>
                <c:pt idx="751">
                  <c:v>42326</c:v>
                </c:pt>
                <c:pt idx="752">
                  <c:v>42327</c:v>
                </c:pt>
                <c:pt idx="753">
                  <c:v>42328</c:v>
                </c:pt>
                <c:pt idx="754">
                  <c:v>42331</c:v>
                </c:pt>
                <c:pt idx="755">
                  <c:v>42332</c:v>
                </c:pt>
                <c:pt idx="756">
                  <c:v>42333</c:v>
                </c:pt>
                <c:pt idx="757">
                  <c:v>42334</c:v>
                </c:pt>
                <c:pt idx="758">
                  <c:v>42335</c:v>
                </c:pt>
                <c:pt idx="759">
                  <c:v>42338</c:v>
                </c:pt>
                <c:pt idx="760">
                  <c:v>42339</c:v>
                </c:pt>
                <c:pt idx="761">
                  <c:v>42340</c:v>
                </c:pt>
                <c:pt idx="762">
                  <c:v>42341</c:v>
                </c:pt>
                <c:pt idx="763">
                  <c:v>42342</c:v>
                </c:pt>
                <c:pt idx="764">
                  <c:v>42345</c:v>
                </c:pt>
                <c:pt idx="765">
                  <c:v>42346</c:v>
                </c:pt>
                <c:pt idx="766">
                  <c:v>42347</c:v>
                </c:pt>
                <c:pt idx="767">
                  <c:v>42348</c:v>
                </c:pt>
                <c:pt idx="768">
                  <c:v>42349</c:v>
                </c:pt>
                <c:pt idx="769">
                  <c:v>42352</c:v>
                </c:pt>
                <c:pt idx="770">
                  <c:v>42353</c:v>
                </c:pt>
                <c:pt idx="771">
                  <c:v>42354</c:v>
                </c:pt>
                <c:pt idx="772">
                  <c:v>42355</c:v>
                </c:pt>
                <c:pt idx="773">
                  <c:v>42356</c:v>
                </c:pt>
                <c:pt idx="774">
                  <c:v>42359</c:v>
                </c:pt>
                <c:pt idx="775">
                  <c:v>42360</c:v>
                </c:pt>
                <c:pt idx="776">
                  <c:v>42361</c:v>
                </c:pt>
                <c:pt idx="777">
                  <c:v>42362</c:v>
                </c:pt>
                <c:pt idx="778">
                  <c:v>42363</c:v>
                </c:pt>
                <c:pt idx="779">
                  <c:v>42366</c:v>
                </c:pt>
                <c:pt idx="780">
                  <c:v>42367</c:v>
                </c:pt>
                <c:pt idx="781">
                  <c:v>42368</c:v>
                </c:pt>
                <c:pt idx="782">
                  <c:v>42369</c:v>
                </c:pt>
                <c:pt idx="783">
                  <c:v>42370</c:v>
                </c:pt>
                <c:pt idx="784">
                  <c:v>42373</c:v>
                </c:pt>
                <c:pt idx="785">
                  <c:v>42374</c:v>
                </c:pt>
                <c:pt idx="786">
                  <c:v>42375</c:v>
                </c:pt>
                <c:pt idx="787">
                  <c:v>42376</c:v>
                </c:pt>
                <c:pt idx="788">
                  <c:v>42377</c:v>
                </c:pt>
                <c:pt idx="789">
                  <c:v>42380</c:v>
                </c:pt>
                <c:pt idx="790">
                  <c:v>42381</c:v>
                </c:pt>
                <c:pt idx="791">
                  <c:v>42382</c:v>
                </c:pt>
                <c:pt idx="792">
                  <c:v>42383</c:v>
                </c:pt>
                <c:pt idx="793">
                  <c:v>42384</c:v>
                </c:pt>
                <c:pt idx="794">
                  <c:v>42387</c:v>
                </c:pt>
                <c:pt idx="795">
                  <c:v>42388</c:v>
                </c:pt>
                <c:pt idx="796">
                  <c:v>42389</c:v>
                </c:pt>
                <c:pt idx="797">
                  <c:v>42390</c:v>
                </c:pt>
                <c:pt idx="798">
                  <c:v>42391</c:v>
                </c:pt>
                <c:pt idx="799">
                  <c:v>42394</c:v>
                </c:pt>
                <c:pt idx="800">
                  <c:v>42395</c:v>
                </c:pt>
                <c:pt idx="801">
                  <c:v>42396</c:v>
                </c:pt>
                <c:pt idx="802">
                  <c:v>42397</c:v>
                </c:pt>
                <c:pt idx="803">
                  <c:v>42398</c:v>
                </c:pt>
                <c:pt idx="804">
                  <c:v>42401</c:v>
                </c:pt>
                <c:pt idx="805">
                  <c:v>42402</c:v>
                </c:pt>
                <c:pt idx="806">
                  <c:v>42403</c:v>
                </c:pt>
                <c:pt idx="807">
                  <c:v>42404</c:v>
                </c:pt>
                <c:pt idx="808">
                  <c:v>42405</c:v>
                </c:pt>
                <c:pt idx="809">
                  <c:v>42408</c:v>
                </c:pt>
                <c:pt idx="810">
                  <c:v>42409</c:v>
                </c:pt>
                <c:pt idx="811">
                  <c:v>42410</c:v>
                </c:pt>
                <c:pt idx="812">
                  <c:v>42411</c:v>
                </c:pt>
                <c:pt idx="813">
                  <c:v>42412</c:v>
                </c:pt>
                <c:pt idx="814">
                  <c:v>42415</c:v>
                </c:pt>
                <c:pt idx="815">
                  <c:v>42416</c:v>
                </c:pt>
                <c:pt idx="816">
                  <c:v>42417</c:v>
                </c:pt>
                <c:pt idx="817">
                  <c:v>42418</c:v>
                </c:pt>
                <c:pt idx="818">
                  <c:v>42419</c:v>
                </c:pt>
                <c:pt idx="819">
                  <c:v>42422</c:v>
                </c:pt>
                <c:pt idx="820">
                  <c:v>42423</c:v>
                </c:pt>
                <c:pt idx="821">
                  <c:v>42424</c:v>
                </c:pt>
                <c:pt idx="822">
                  <c:v>42425</c:v>
                </c:pt>
                <c:pt idx="823">
                  <c:v>42426</c:v>
                </c:pt>
                <c:pt idx="824">
                  <c:v>42429</c:v>
                </c:pt>
                <c:pt idx="825">
                  <c:v>42430</c:v>
                </c:pt>
                <c:pt idx="826">
                  <c:v>42431</c:v>
                </c:pt>
                <c:pt idx="827">
                  <c:v>42432</c:v>
                </c:pt>
                <c:pt idx="828">
                  <c:v>42433</c:v>
                </c:pt>
                <c:pt idx="829">
                  <c:v>42436</c:v>
                </c:pt>
                <c:pt idx="830">
                  <c:v>42437</c:v>
                </c:pt>
                <c:pt idx="831">
                  <c:v>42438</c:v>
                </c:pt>
                <c:pt idx="832">
                  <c:v>42439</c:v>
                </c:pt>
                <c:pt idx="833">
                  <c:v>42440</c:v>
                </c:pt>
                <c:pt idx="834">
                  <c:v>42443</c:v>
                </c:pt>
                <c:pt idx="835">
                  <c:v>42444</c:v>
                </c:pt>
                <c:pt idx="836">
                  <c:v>42445</c:v>
                </c:pt>
                <c:pt idx="837">
                  <c:v>42446</c:v>
                </c:pt>
                <c:pt idx="838">
                  <c:v>42447</c:v>
                </c:pt>
                <c:pt idx="839">
                  <c:v>42450</c:v>
                </c:pt>
                <c:pt idx="840">
                  <c:v>42451</c:v>
                </c:pt>
                <c:pt idx="841">
                  <c:v>42452</c:v>
                </c:pt>
                <c:pt idx="842">
                  <c:v>42453</c:v>
                </c:pt>
                <c:pt idx="843">
                  <c:v>42454</c:v>
                </c:pt>
                <c:pt idx="844">
                  <c:v>42457</c:v>
                </c:pt>
                <c:pt idx="845">
                  <c:v>42458</c:v>
                </c:pt>
                <c:pt idx="846">
                  <c:v>42459</c:v>
                </c:pt>
                <c:pt idx="847">
                  <c:v>42460</c:v>
                </c:pt>
                <c:pt idx="848">
                  <c:v>42461</c:v>
                </c:pt>
                <c:pt idx="849">
                  <c:v>42464</c:v>
                </c:pt>
                <c:pt idx="850">
                  <c:v>42465</c:v>
                </c:pt>
                <c:pt idx="851">
                  <c:v>42466</c:v>
                </c:pt>
                <c:pt idx="852">
                  <c:v>42467</c:v>
                </c:pt>
                <c:pt idx="853">
                  <c:v>42468</c:v>
                </c:pt>
                <c:pt idx="854">
                  <c:v>42471</c:v>
                </c:pt>
                <c:pt idx="855">
                  <c:v>42472</c:v>
                </c:pt>
                <c:pt idx="856">
                  <c:v>42473</c:v>
                </c:pt>
                <c:pt idx="857">
                  <c:v>42474</c:v>
                </c:pt>
                <c:pt idx="858">
                  <c:v>42475</c:v>
                </c:pt>
                <c:pt idx="859">
                  <c:v>42478</c:v>
                </c:pt>
                <c:pt idx="860">
                  <c:v>42479</c:v>
                </c:pt>
                <c:pt idx="861">
                  <c:v>42480</c:v>
                </c:pt>
                <c:pt idx="862">
                  <c:v>42481</c:v>
                </c:pt>
                <c:pt idx="863">
                  <c:v>42482</c:v>
                </c:pt>
                <c:pt idx="864">
                  <c:v>42485</c:v>
                </c:pt>
                <c:pt idx="865">
                  <c:v>42486</c:v>
                </c:pt>
                <c:pt idx="866">
                  <c:v>42487</c:v>
                </c:pt>
                <c:pt idx="867">
                  <c:v>42488</c:v>
                </c:pt>
                <c:pt idx="868">
                  <c:v>42489</c:v>
                </c:pt>
                <c:pt idx="869">
                  <c:v>42492</c:v>
                </c:pt>
                <c:pt idx="870">
                  <c:v>42493</c:v>
                </c:pt>
                <c:pt idx="871">
                  <c:v>42494</c:v>
                </c:pt>
                <c:pt idx="872">
                  <c:v>42495</c:v>
                </c:pt>
                <c:pt idx="873">
                  <c:v>42496</c:v>
                </c:pt>
                <c:pt idx="874">
                  <c:v>42499</c:v>
                </c:pt>
                <c:pt idx="875">
                  <c:v>42500</c:v>
                </c:pt>
                <c:pt idx="876">
                  <c:v>42501</c:v>
                </c:pt>
                <c:pt idx="877">
                  <c:v>42502</c:v>
                </c:pt>
                <c:pt idx="878">
                  <c:v>42503</c:v>
                </c:pt>
                <c:pt idx="879">
                  <c:v>42506</c:v>
                </c:pt>
                <c:pt idx="880">
                  <c:v>42507</c:v>
                </c:pt>
                <c:pt idx="881">
                  <c:v>42508</c:v>
                </c:pt>
                <c:pt idx="882">
                  <c:v>42509</c:v>
                </c:pt>
                <c:pt idx="883">
                  <c:v>42510</c:v>
                </c:pt>
                <c:pt idx="884">
                  <c:v>42513</c:v>
                </c:pt>
                <c:pt idx="885">
                  <c:v>42514</c:v>
                </c:pt>
                <c:pt idx="886">
                  <c:v>42515</c:v>
                </c:pt>
                <c:pt idx="887">
                  <c:v>42516</c:v>
                </c:pt>
                <c:pt idx="888">
                  <c:v>42517</c:v>
                </c:pt>
                <c:pt idx="889">
                  <c:v>42520</c:v>
                </c:pt>
                <c:pt idx="890">
                  <c:v>42521</c:v>
                </c:pt>
                <c:pt idx="891">
                  <c:v>42522</c:v>
                </c:pt>
                <c:pt idx="892">
                  <c:v>42523</c:v>
                </c:pt>
                <c:pt idx="893">
                  <c:v>42524</c:v>
                </c:pt>
                <c:pt idx="894">
                  <c:v>42527</c:v>
                </c:pt>
                <c:pt idx="895">
                  <c:v>42528</c:v>
                </c:pt>
                <c:pt idx="896">
                  <c:v>42529</c:v>
                </c:pt>
                <c:pt idx="897">
                  <c:v>42530</c:v>
                </c:pt>
                <c:pt idx="898">
                  <c:v>42531</c:v>
                </c:pt>
                <c:pt idx="899">
                  <c:v>42534</c:v>
                </c:pt>
                <c:pt idx="900">
                  <c:v>42535</c:v>
                </c:pt>
                <c:pt idx="901">
                  <c:v>42536</c:v>
                </c:pt>
                <c:pt idx="902">
                  <c:v>42537</c:v>
                </c:pt>
                <c:pt idx="903">
                  <c:v>42538</c:v>
                </c:pt>
                <c:pt idx="904">
                  <c:v>42541</c:v>
                </c:pt>
                <c:pt idx="905">
                  <c:v>42542</c:v>
                </c:pt>
                <c:pt idx="906">
                  <c:v>42543</c:v>
                </c:pt>
                <c:pt idx="907">
                  <c:v>42544</c:v>
                </c:pt>
                <c:pt idx="908">
                  <c:v>42545</c:v>
                </c:pt>
                <c:pt idx="909">
                  <c:v>42548</c:v>
                </c:pt>
                <c:pt idx="910">
                  <c:v>42549</c:v>
                </c:pt>
                <c:pt idx="911">
                  <c:v>42550</c:v>
                </c:pt>
                <c:pt idx="912">
                  <c:v>42551</c:v>
                </c:pt>
                <c:pt idx="913">
                  <c:v>42552</c:v>
                </c:pt>
                <c:pt idx="914">
                  <c:v>42555</c:v>
                </c:pt>
                <c:pt idx="915">
                  <c:v>42556</c:v>
                </c:pt>
                <c:pt idx="916">
                  <c:v>42557</c:v>
                </c:pt>
                <c:pt idx="917">
                  <c:v>42558</c:v>
                </c:pt>
                <c:pt idx="918">
                  <c:v>42559</c:v>
                </c:pt>
                <c:pt idx="919">
                  <c:v>42562</c:v>
                </c:pt>
                <c:pt idx="920">
                  <c:v>42563</c:v>
                </c:pt>
                <c:pt idx="921">
                  <c:v>42564</c:v>
                </c:pt>
                <c:pt idx="922">
                  <c:v>42565</c:v>
                </c:pt>
                <c:pt idx="923">
                  <c:v>42566</c:v>
                </c:pt>
                <c:pt idx="924">
                  <c:v>42569</c:v>
                </c:pt>
                <c:pt idx="925">
                  <c:v>42570</c:v>
                </c:pt>
                <c:pt idx="926">
                  <c:v>42571</c:v>
                </c:pt>
                <c:pt idx="927">
                  <c:v>42572</c:v>
                </c:pt>
                <c:pt idx="928">
                  <c:v>42573</c:v>
                </c:pt>
                <c:pt idx="929">
                  <c:v>42576</c:v>
                </c:pt>
                <c:pt idx="930">
                  <c:v>42577</c:v>
                </c:pt>
                <c:pt idx="931">
                  <c:v>42578</c:v>
                </c:pt>
                <c:pt idx="932">
                  <c:v>42579</c:v>
                </c:pt>
                <c:pt idx="933">
                  <c:v>42580</c:v>
                </c:pt>
                <c:pt idx="934">
                  <c:v>42583</c:v>
                </c:pt>
                <c:pt idx="935">
                  <c:v>42584</c:v>
                </c:pt>
                <c:pt idx="936">
                  <c:v>42585</c:v>
                </c:pt>
                <c:pt idx="937">
                  <c:v>42586</c:v>
                </c:pt>
                <c:pt idx="938">
                  <c:v>42587</c:v>
                </c:pt>
                <c:pt idx="939">
                  <c:v>42590</c:v>
                </c:pt>
                <c:pt idx="940">
                  <c:v>42591</c:v>
                </c:pt>
                <c:pt idx="941">
                  <c:v>42592</c:v>
                </c:pt>
                <c:pt idx="942">
                  <c:v>42593</c:v>
                </c:pt>
                <c:pt idx="943">
                  <c:v>42594</c:v>
                </c:pt>
                <c:pt idx="944">
                  <c:v>42597</c:v>
                </c:pt>
                <c:pt idx="945">
                  <c:v>42598</c:v>
                </c:pt>
                <c:pt idx="946">
                  <c:v>42599</c:v>
                </c:pt>
                <c:pt idx="947">
                  <c:v>42600</c:v>
                </c:pt>
                <c:pt idx="948">
                  <c:v>42601</c:v>
                </c:pt>
                <c:pt idx="949">
                  <c:v>42604</c:v>
                </c:pt>
                <c:pt idx="950">
                  <c:v>42605</c:v>
                </c:pt>
                <c:pt idx="951">
                  <c:v>42606</c:v>
                </c:pt>
                <c:pt idx="952">
                  <c:v>42607</c:v>
                </c:pt>
                <c:pt idx="953">
                  <c:v>42608</c:v>
                </c:pt>
                <c:pt idx="954">
                  <c:v>42611</c:v>
                </c:pt>
                <c:pt idx="955">
                  <c:v>42612</c:v>
                </c:pt>
                <c:pt idx="956">
                  <c:v>42613</c:v>
                </c:pt>
                <c:pt idx="957">
                  <c:v>42614</c:v>
                </c:pt>
                <c:pt idx="958">
                  <c:v>42615</c:v>
                </c:pt>
                <c:pt idx="959">
                  <c:v>42618</c:v>
                </c:pt>
                <c:pt idx="960">
                  <c:v>42619</c:v>
                </c:pt>
                <c:pt idx="961">
                  <c:v>42620</c:v>
                </c:pt>
                <c:pt idx="962">
                  <c:v>42621</c:v>
                </c:pt>
                <c:pt idx="963">
                  <c:v>42622</c:v>
                </c:pt>
                <c:pt idx="964">
                  <c:v>42625</c:v>
                </c:pt>
                <c:pt idx="965">
                  <c:v>42626</c:v>
                </c:pt>
                <c:pt idx="966">
                  <c:v>42627</c:v>
                </c:pt>
                <c:pt idx="967">
                  <c:v>42628</c:v>
                </c:pt>
                <c:pt idx="968">
                  <c:v>42629</c:v>
                </c:pt>
                <c:pt idx="969">
                  <c:v>42632</c:v>
                </c:pt>
                <c:pt idx="970">
                  <c:v>42633</c:v>
                </c:pt>
                <c:pt idx="971">
                  <c:v>42634</c:v>
                </c:pt>
                <c:pt idx="972">
                  <c:v>42635</c:v>
                </c:pt>
                <c:pt idx="973">
                  <c:v>42636</c:v>
                </c:pt>
                <c:pt idx="974">
                  <c:v>42639</c:v>
                </c:pt>
                <c:pt idx="975">
                  <c:v>42640</c:v>
                </c:pt>
                <c:pt idx="976">
                  <c:v>42641</c:v>
                </c:pt>
                <c:pt idx="977">
                  <c:v>42642</c:v>
                </c:pt>
                <c:pt idx="978">
                  <c:v>42643</c:v>
                </c:pt>
                <c:pt idx="979">
                  <c:v>42646</c:v>
                </c:pt>
                <c:pt idx="980">
                  <c:v>42647</c:v>
                </c:pt>
                <c:pt idx="981">
                  <c:v>42648</c:v>
                </c:pt>
                <c:pt idx="982">
                  <c:v>42649</c:v>
                </c:pt>
                <c:pt idx="983">
                  <c:v>42650</c:v>
                </c:pt>
                <c:pt idx="984">
                  <c:v>42653</c:v>
                </c:pt>
                <c:pt idx="985">
                  <c:v>42654</c:v>
                </c:pt>
                <c:pt idx="986">
                  <c:v>42655</c:v>
                </c:pt>
                <c:pt idx="987">
                  <c:v>42656</c:v>
                </c:pt>
                <c:pt idx="988">
                  <c:v>42657</c:v>
                </c:pt>
                <c:pt idx="989">
                  <c:v>42660</c:v>
                </c:pt>
                <c:pt idx="990">
                  <c:v>42661</c:v>
                </c:pt>
                <c:pt idx="991">
                  <c:v>42662</c:v>
                </c:pt>
                <c:pt idx="992">
                  <c:v>42663</c:v>
                </c:pt>
                <c:pt idx="993">
                  <c:v>42664</c:v>
                </c:pt>
                <c:pt idx="994">
                  <c:v>42667</c:v>
                </c:pt>
                <c:pt idx="995">
                  <c:v>42668</c:v>
                </c:pt>
                <c:pt idx="996">
                  <c:v>42669</c:v>
                </c:pt>
                <c:pt idx="997">
                  <c:v>42670</c:v>
                </c:pt>
                <c:pt idx="998">
                  <c:v>42671</c:v>
                </c:pt>
                <c:pt idx="999">
                  <c:v>42674</c:v>
                </c:pt>
                <c:pt idx="1000">
                  <c:v>42675</c:v>
                </c:pt>
                <c:pt idx="1001">
                  <c:v>42676</c:v>
                </c:pt>
                <c:pt idx="1002">
                  <c:v>42677</c:v>
                </c:pt>
                <c:pt idx="1003">
                  <c:v>42678</c:v>
                </c:pt>
                <c:pt idx="1004">
                  <c:v>42681</c:v>
                </c:pt>
                <c:pt idx="1005">
                  <c:v>42682</c:v>
                </c:pt>
                <c:pt idx="1006">
                  <c:v>42683</c:v>
                </c:pt>
                <c:pt idx="1007">
                  <c:v>42684</c:v>
                </c:pt>
                <c:pt idx="1008">
                  <c:v>42685</c:v>
                </c:pt>
                <c:pt idx="1009">
                  <c:v>42688</c:v>
                </c:pt>
                <c:pt idx="1010">
                  <c:v>42689</c:v>
                </c:pt>
                <c:pt idx="1011">
                  <c:v>42690</c:v>
                </c:pt>
                <c:pt idx="1012">
                  <c:v>42691</c:v>
                </c:pt>
                <c:pt idx="1013">
                  <c:v>42692</c:v>
                </c:pt>
                <c:pt idx="1014">
                  <c:v>42695</c:v>
                </c:pt>
                <c:pt idx="1015">
                  <c:v>42696</c:v>
                </c:pt>
                <c:pt idx="1016">
                  <c:v>42697</c:v>
                </c:pt>
                <c:pt idx="1017">
                  <c:v>42698</c:v>
                </c:pt>
                <c:pt idx="1018">
                  <c:v>42699</c:v>
                </c:pt>
                <c:pt idx="1019">
                  <c:v>42702</c:v>
                </c:pt>
                <c:pt idx="1020">
                  <c:v>42703</c:v>
                </c:pt>
                <c:pt idx="1021">
                  <c:v>42704</c:v>
                </c:pt>
                <c:pt idx="1022">
                  <c:v>42705</c:v>
                </c:pt>
                <c:pt idx="1023">
                  <c:v>42706</c:v>
                </c:pt>
                <c:pt idx="1024">
                  <c:v>42709</c:v>
                </c:pt>
                <c:pt idx="1025">
                  <c:v>42710</c:v>
                </c:pt>
                <c:pt idx="1026">
                  <c:v>42711</c:v>
                </c:pt>
                <c:pt idx="1027">
                  <c:v>42712</c:v>
                </c:pt>
                <c:pt idx="1028">
                  <c:v>42713</c:v>
                </c:pt>
                <c:pt idx="1029">
                  <c:v>42716</c:v>
                </c:pt>
                <c:pt idx="1030">
                  <c:v>42717</c:v>
                </c:pt>
                <c:pt idx="1031">
                  <c:v>42718</c:v>
                </c:pt>
                <c:pt idx="1032">
                  <c:v>42719</c:v>
                </c:pt>
                <c:pt idx="1033">
                  <c:v>42720</c:v>
                </c:pt>
                <c:pt idx="1034">
                  <c:v>42723</c:v>
                </c:pt>
                <c:pt idx="1035">
                  <c:v>42724</c:v>
                </c:pt>
                <c:pt idx="1036">
                  <c:v>42725</c:v>
                </c:pt>
                <c:pt idx="1037">
                  <c:v>42726</c:v>
                </c:pt>
                <c:pt idx="1038">
                  <c:v>42727</c:v>
                </c:pt>
                <c:pt idx="1039">
                  <c:v>42730</c:v>
                </c:pt>
                <c:pt idx="1040">
                  <c:v>42731</c:v>
                </c:pt>
                <c:pt idx="1041">
                  <c:v>42732</c:v>
                </c:pt>
                <c:pt idx="1042">
                  <c:v>42733</c:v>
                </c:pt>
                <c:pt idx="1043">
                  <c:v>42734</c:v>
                </c:pt>
                <c:pt idx="1044">
                  <c:v>42737</c:v>
                </c:pt>
                <c:pt idx="1045">
                  <c:v>42738</c:v>
                </c:pt>
                <c:pt idx="1046">
                  <c:v>42739</c:v>
                </c:pt>
                <c:pt idx="1047">
                  <c:v>42740</c:v>
                </c:pt>
                <c:pt idx="1048">
                  <c:v>42741</c:v>
                </c:pt>
                <c:pt idx="1049">
                  <c:v>42744</c:v>
                </c:pt>
                <c:pt idx="1050">
                  <c:v>42745</c:v>
                </c:pt>
                <c:pt idx="1051">
                  <c:v>42746</c:v>
                </c:pt>
                <c:pt idx="1052">
                  <c:v>42747</c:v>
                </c:pt>
                <c:pt idx="1053">
                  <c:v>42748</c:v>
                </c:pt>
                <c:pt idx="1054">
                  <c:v>42751</c:v>
                </c:pt>
                <c:pt idx="1055">
                  <c:v>42752</c:v>
                </c:pt>
                <c:pt idx="1056">
                  <c:v>42753</c:v>
                </c:pt>
                <c:pt idx="1057">
                  <c:v>42754</c:v>
                </c:pt>
                <c:pt idx="1058">
                  <c:v>42755</c:v>
                </c:pt>
                <c:pt idx="1059">
                  <c:v>42758</c:v>
                </c:pt>
                <c:pt idx="1060">
                  <c:v>42759</c:v>
                </c:pt>
                <c:pt idx="1061">
                  <c:v>42760</c:v>
                </c:pt>
                <c:pt idx="1062">
                  <c:v>42761</c:v>
                </c:pt>
                <c:pt idx="1063">
                  <c:v>42762</c:v>
                </c:pt>
                <c:pt idx="1064">
                  <c:v>42765</c:v>
                </c:pt>
                <c:pt idx="1065">
                  <c:v>42766</c:v>
                </c:pt>
                <c:pt idx="1066">
                  <c:v>42767</c:v>
                </c:pt>
                <c:pt idx="1067">
                  <c:v>42768</c:v>
                </c:pt>
                <c:pt idx="1068">
                  <c:v>42769</c:v>
                </c:pt>
                <c:pt idx="1069">
                  <c:v>42772</c:v>
                </c:pt>
                <c:pt idx="1070">
                  <c:v>42773</c:v>
                </c:pt>
                <c:pt idx="1071">
                  <c:v>42774</c:v>
                </c:pt>
                <c:pt idx="1072">
                  <c:v>42775</c:v>
                </c:pt>
                <c:pt idx="1073">
                  <c:v>42776</c:v>
                </c:pt>
                <c:pt idx="1074">
                  <c:v>42779</c:v>
                </c:pt>
                <c:pt idx="1075">
                  <c:v>42780</c:v>
                </c:pt>
                <c:pt idx="1076">
                  <c:v>42781</c:v>
                </c:pt>
                <c:pt idx="1077">
                  <c:v>42782</c:v>
                </c:pt>
                <c:pt idx="1078">
                  <c:v>42783</c:v>
                </c:pt>
                <c:pt idx="1079">
                  <c:v>42786</c:v>
                </c:pt>
                <c:pt idx="1080">
                  <c:v>42787</c:v>
                </c:pt>
                <c:pt idx="1081">
                  <c:v>42788</c:v>
                </c:pt>
                <c:pt idx="1082">
                  <c:v>42789</c:v>
                </c:pt>
                <c:pt idx="1083">
                  <c:v>42790</c:v>
                </c:pt>
                <c:pt idx="1084">
                  <c:v>42793</c:v>
                </c:pt>
                <c:pt idx="1085">
                  <c:v>42794</c:v>
                </c:pt>
                <c:pt idx="1086">
                  <c:v>42795</c:v>
                </c:pt>
                <c:pt idx="1087">
                  <c:v>42796</c:v>
                </c:pt>
                <c:pt idx="1088">
                  <c:v>42797</c:v>
                </c:pt>
                <c:pt idx="1089">
                  <c:v>42800</c:v>
                </c:pt>
                <c:pt idx="1090">
                  <c:v>42801</c:v>
                </c:pt>
                <c:pt idx="1091">
                  <c:v>42802</c:v>
                </c:pt>
                <c:pt idx="1092">
                  <c:v>42803</c:v>
                </c:pt>
                <c:pt idx="1093">
                  <c:v>42804</c:v>
                </c:pt>
                <c:pt idx="1094">
                  <c:v>42807</c:v>
                </c:pt>
                <c:pt idx="1095">
                  <c:v>42808</c:v>
                </c:pt>
                <c:pt idx="1096">
                  <c:v>42809</c:v>
                </c:pt>
                <c:pt idx="1097">
                  <c:v>42810</c:v>
                </c:pt>
                <c:pt idx="1098">
                  <c:v>42811</c:v>
                </c:pt>
                <c:pt idx="1099">
                  <c:v>42814</c:v>
                </c:pt>
                <c:pt idx="1100">
                  <c:v>42815</c:v>
                </c:pt>
                <c:pt idx="1101">
                  <c:v>42816</c:v>
                </c:pt>
                <c:pt idx="1102">
                  <c:v>42817</c:v>
                </c:pt>
                <c:pt idx="1103">
                  <c:v>42818</c:v>
                </c:pt>
                <c:pt idx="1104">
                  <c:v>42821</c:v>
                </c:pt>
                <c:pt idx="1105">
                  <c:v>42822</c:v>
                </c:pt>
                <c:pt idx="1106">
                  <c:v>42823</c:v>
                </c:pt>
                <c:pt idx="1107">
                  <c:v>42824</c:v>
                </c:pt>
                <c:pt idx="1108">
                  <c:v>42825</c:v>
                </c:pt>
                <c:pt idx="1109">
                  <c:v>42828</c:v>
                </c:pt>
                <c:pt idx="1110">
                  <c:v>42829</c:v>
                </c:pt>
                <c:pt idx="1111">
                  <c:v>42830</c:v>
                </c:pt>
                <c:pt idx="1112">
                  <c:v>42831</c:v>
                </c:pt>
                <c:pt idx="1113">
                  <c:v>42832</c:v>
                </c:pt>
                <c:pt idx="1114">
                  <c:v>42835</c:v>
                </c:pt>
                <c:pt idx="1115">
                  <c:v>42836</c:v>
                </c:pt>
                <c:pt idx="1116">
                  <c:v>42837</c:v>
                </c:pt>
                <c:pt idx="1117">
                  <c:v>42838</c:v>
                </c:pt>
                <c:pt idx="1118">
                  <c:v>42839</c:v>
                </c:pt>
                <c:pt idx="1119">
                  <c:v>42842</c:v>
                </c:pt>
                <c:pt idx="1120">
                  <c:v>42843</c:v>
                </c:pt>
                <c:pt idx="1121">
                  <c:v>42844</c:v>
                </c:pt>
                <c:pt idx="1122">
                  <c:v>42845</c:v>
                </c:pt>
                <c:pt idx="1123">
                  <c:v>42846</c:v>
                </c:pt>
                <c:pt idx="1124">
                  <c:v>42849</c:v>
                </c:pt>
                <c:pt idx="1125">
                  <c:v>42850</c:v>
                </c:pt>
                <c:pt idx="1126">
                  <c:v>42851</c:v>
                </c:pt>
                <c:pt idx="1127">
                  <c:v>42852</c:v>
                </c:pt>
                <c:pt idx="1128">
                  <c:v>42853</c:v>
                </c:pt>
                <c:pt idx="1129">
                  <c:v>42856</c:v>
                </c:pt>
                <c:pt idx="1130">
                  <c:v>42857</c:v>
                </c:pt>
                <c:pt idx="1131">
                  <c:v>42858</c:v>
                </c:pt>
                <c:pt idx="1132">
                  <c:v>42859</c:v>
                </c:pt>
                <c:pt idx="1133">
                  <c:v>42860</c:v>
                </c:pt>
                <c:pt idx="1134">
                  <c:v>42863</c:v>
                </c:pt>
                <c:pt idx="1135">
                  <c:v>42864</c:v>
                </c:pt>
                <c:pt idx="1136">
                  <c:v>42865</c:v>
                </c:pt>
                <c:pt idx="1137">
                  <c:v>42866</c:v>
                </c:pt>
                <c:pt idx="1138">
                  <c:v>42867</c:v>
                </c:pt>
                <c:pt idx="1139">
                  <c:v>42870</c:v>
                </c:pt>
                <c:pt idx="1140">
                  <c:v>42871</c:v>
                </c:pt>
                <c:pt idx="1141">
                  <c:v>42872</c:v>
                </c:pt>
                <c:pt idx="1142">
                  <c:v>42873</c:v>
                </c:pt>
                <c:pt idx="1143">
                  <c:v>42874</c:v>
                </c:pt>
                <c:pt idx="1144">
                  <c:v>42877</c:v>
                </c:pt>
                <c:pt idx="1145">
                  <c:v>42878</c:v>
                </c:pt>
                <c:pt idx="1146">
                  <c:v>42879</c:v>
                </c:pt>
                <c:pt idx="1147">
                  <c:v>42880</c:v>
                </c:pt>
                <c:pt idx="1148">
                  <c:v>42881</c:v>
                </c:pt>
                <c:pt idx="1149">
                  <c:v>42884</c:v>
                </c:pt>
                <c:pt idx="1150">
                  <c:v>42885</c:v>
                </c:pt>
                <c:pt idx="1151">
                  <c:v>42886</c:v>
                </c:pt>
                <c:pt idx="1152">
                  <c:v>42887</c:v>
                </c:pt>
                <c:pt idx="1153">
                  <c:v>42888</c:v>
                </c:pt>
                <c:pt idx="1154">
                  <c:v>42891</c:v>
                </c:pt>
                <c:pt idx="1155">
                  <c:v>42892</c:v>
                </c:pt>
                <c:pt idx="1156">
                  <c:v>42893</c:v>
                </c:pt>
                <c:pt idx="1157">
                  <c:v>42894</c:v>
                </c:pt>
                <c:pt idx="1158">
                  <c:v>42895</c:v>
                </c:pt>
                <c:pt idx="1159">
                  <c:v>42898</c:v>
                </c:pt>
                <c:pt idx="1160">
                  <c:v>42899</c:v>
                </c:pt>
                <c:pt idx="1161">
                  <c:v>42900</c:v>
                </c:pt>
                <c:pt idx="1162">
                  <c:v>42901</c:v>
                </c:pt>
                <c:pt idx="1163">
                  <c:v>42902</c:v>
                </c:pt>
                <c:pt idx="1164">
                  <c:v>42905</c:v>
                </c:pt>
                <c:pt idx="1165">
                  <c:v>42906</c:v>
                </c:pt>
                <c:pt idx="1166">
                  <c:v>42907</c:v>
                </c:pt>
                <c:pt idx="1167">
                  <c:v>42908</c:v>
                </c:pt>
                <c:pt idx="1168">
                  <c:v>42909</c:v>
                </c:pt>
                <c:pt idx="1169">
                  <c:v>42912</c:v>
                </c:pt>
                <c:pt idx="1170">
                  <c:v>42913</c:v>
                </c:pt>
                <c:pt idx="1171">
                  <c:v>42914</c:v>
                </c:pt>
                <c:pt idx="1172">
                  <c:v>42915</c:v>
                </c:pt>
                <c:pt idx="1173">
                  <c:v>42916</c:v>
                </c:pt>
                <c:pt idx="1174">
                  <c:v>42919</c:v>
                </c:pt>
                <c:pt idx="1175">
                  <c:v>42920</c:v>
                </c:pt>
                <c:pt idx="1176">
                  <c:v>42921</c:v>
                </c:pt>
                <c:pt idx="1177">
                  <c:v>42922</c:v>
                </c:pt>
                <c:pt idx="1178">
                  <c:v>42923</c:v>
                </c:pt>
                <c:pt idx="1179">
                  <c:v>42926</c:v>
                </c:pt>
                <c:pt idx="1180">
                  <c:v>42927</c:v>
                </c:pt>
                <c:pt idx="1181">
                  <c:v>42928</c:v>
                </c:pt>
                <c:pt idx="1182">
                  <c:v>42929</c:v>
                </c:pt>
                <c:pt idx="1183">
                  <c:v>42930</c:v>
                </c:pt>
                <c:pt idx="1184">
                  <c:v>42933</c:v>
                </c:pt>
                <c:pt idx="1185">
                  <c:v>42934</c:v>
                </c:pt>
                <c:pt idx="1186">
                  <c:v>42935</c:v>
                </c:pt>
                <c:pt idx="1187">
                  <c:v>42936</c:v>
                </c:pt>
                <c:pt idx="1188">
                  <c:v>42937</c:v>
                </c:pt>
                <c:pt idx="1189">
                  <c:v>42940</c:v>
                </c:pt>
                <c:pt idx="1190">
                  <c:v>42941</c:v>
                </c:pt>
                <c:pt idx="1191">
                  <c:v>42942</c:v>
                </c:pt>
                <c:pt idx="1192">
                  <c:v>42943</c:v>
                </c:pt>
                <c:pt idx="1193">
                  <c:v>42944</c:v>
                </c:pt>
                <c:pt idx="1194">
                  <c:v>42947</c:v>
                </c:pt>
                <c:pt idx="1195">
                  <c:v>42948</c:v>
                </c:pt>
                <c:pt idx="1196">
                  <c:v>42949</c:v>
                </c:pt>
                <c:pt idx="1197">
                  <c:v>42950</c:v>
                </c:pt>
                <c:pt idx="1198">
                  <c:v>42951</c:v>
                </c:pt>
                <c:pt idx="1199">
                  <c:v>42954</c:v>
                </c:pt>
                <c:pt idx="1200">
                  <c:v>42955</c:v>
                </c:pt>
                <c:pt idx="1201">
                  <c:v>42956</c:v>
                </c:pt>
                <c:pt idx="1202">
                  <c:v>42957</c:v>
                </c:pt>
                <c:pt idx="1203">
                  <c:v>42958</c:v>
                </c:pt>
                <c:pt idx="1204">
                  <c:v>42961</c:v>
                </c:pt>
                <c:pt idx="1205">
                  <c:v>42962</c:v>
                </c:pt>
                <c:pt idx="1206">
                  <c:v>42963</c:v>
                </c:pt>
                <c:pt idx="1207">
                  <c:v>42964</c:v>
                </c:pt>
                <c:pt idx="1208">
                  <c:v>42965</c:v>
                </c:pt>
                <c:pt idx="1209">
                  <c:v>42968</c:v>
                </c:pt>
                <c:pt idx="1210">
                  <c:v>42969</c:v>
                </c:pt>
                <c:pt idx="1211">
                  <c:v>42970</c:v>
                </c:pt>
                <c:pt idx="1212">
                  <c:v>42971</c:v>
                </c:pt>
                <c:pt idx="1213">
                  <c:v>42972</c:v>
                </c:pt>
                <c:pt idx="1214">
                  <c:v>42975</c:v>
                </c:pt>
                <c:pt idx="1215">
                  <c:v>42976</c:v>
                </c:pt>
                <c:pt idx="1216">
                  <c:v>42977</c:v>
                </c:pt>
                <c:pt idx="1217">
                  <c:v>42978</c:v>
                </c:pt>
                <c:pt idx="1218">
                  <c:v>42979</c:v>
                </c:pt>
                <c:pt idx="1219">
                  <c:v>42982</c:v>
                </c:pt>
                <c:pt idx="1220">
                  <c:v>42983</c:v>
                </c:pt>
                <c:pt idx="1221">
                  <c:v>42984</c:v>
                </c:pt>
                <c:pt idx="1222">
                  <c:v>42985</c:v>
                </c:pt>
                <c:pt idx="1223">
                  <c:v>42986</c:v>
                </c:pt>
                <c:pt idx="1224">
                  <c:v>42989</c:v>
                </c:pt>
                <c:pt idx="1225">
                  <c:v>42990</c:v>
                </c:pt>
                <c:pt idx="1226">
                  <c:v>42991</c:v>
                </c:pt>
                <c:pt idx="1227">
                  <c:v>42992</c:v>
                </c:pt>
                <c:pt idx="1228">
                  <c:v>42993</c:v>
                </c:pt>
                <c:pt idx="1229">
                  <c:v>42996</c:v>
                </c:pt>
                <c:pt idx="1230">
                  <c:v>42997</c:v>
                </c:pt>
                <c:pt idx="1231">
                  <c:v>42998</c:v>
                </c:pt>
                <c:pt idx="1232">
                  <c:v>42999</c:v>
                </c:pt>
                <c:pt idx="1233">
                  <c:v>43000</c:v>
                </c:pt>
                <c:pt idx="1234">
                  <c:v>43003</c:v>
                </c:pt>
                <c:pt idx="1235">
                  <c:v>43004</c:v>
                </c:pt>
                <c:pt idx="1236">
                  <c:v>43005</c:v>
                </c:pt>
                <c:pt idx="1237">
                  <c:v>43006</c:v>
                </c:pt>
                <c:pt idx="1238">
                  <c:v>43007</c:v>
                </c:pt>
                <c:pt idx="1239">
                  <c:v>43010</c:v>
                </c:pt>
                <c:pt idx="1240">
                  <c:v>43011</c:v>
                </c:pt>
                <c:pt idx="1241">
                  <c:v>43012</c:v>
                </c:pt>
                <c:pt idx="1242">
                  <c:v>43013</c:v>
                </c:pt>
                <c:pt idx="1243">
                  <c:v>43014</c:v>
                </c:pt>
                <c:pt idx="1244">
                  <c:v>43017</c:v>
                </c:pt>
                <c:pt idx="1245">
                  <c:v>43018</c:v>
                </c:pt>
                <c:pt idx="1246">
                  <c:v>43019</c:v>
                </c:pt>
                <c:pt idx="1247">
                  <c:v>43020</c:v>
                </c:pt>
                <c:pt idx="1248">
                  <c:v>43021</c:v>
                </c:pt>
                <c:pt idx="1249">
                  <c:v>43024</c:v>
                </c:pt>
                <c:pt idx="1250">
                  <c:v>43025</c:v>
                </c:pt>
                <c:pt idx="1251">
                  <c:v>43026</c:v>
                </c:pt>
                <c:pt idx="1252">
                  <c:v>43027</c:v>
                </c:pt>
                <c:pt idx="1253">
                  <c:v>43028</c:v>
                </c:pt>
                <c:pt idx="1254">
                  <c:v>43031</c:v>
                </c:pt>
                <c:pt idx="1255">
                  <c:v>43032</c:v>
                </c:pt>
                <c:pt idx="1256">
                  <c:v>43033</c:v>
                </c:pt>
                <c:pt idx="1257">
                  <c:v>43034</c:v>
                </c:pt>
                <c:pt idx="1258">
                  <c:v>43035</c:v>
                </c:pt>
                <c:pt idx="1259">
                  <c:v>43038</c:v>
                </c:pt>
                <c:pt idx="1260">
                  <c:v>43039</c:v>
                </c:pt>
                <c:pt idx="1261">
                  <c:v>43040</c:v>
                </c:pt>
                <c:pt idx="1262">
                  <c:v>43041</c:v>
                </c:pt>
                <c:pt idx="1263">
                  <c:v>43042</c:v>
                </c:pt>
                <c:pt idx="1264">
                  <c:v>43045</c:v>
                </c:pt>
                <c:pt idx="1265">
                  <c:v>43046</c:v>
                </c:pt>
                <c:pt idx="1266">
                  <c:v>43047</c:v>
                </c:pt>
                <c:pt idx="1267">
                  <c:v>43048</c:v>
                </c:pt>
                <c:pt idx="1268">
                  <c:v>43049</c:v>
                </c:pt>
                <c:pt idx="1269">
                  <c:v>43052</c:v>
                </c:pt>
                <c:pt idx="1270">
                  <c:v>43053</c:v>
                </c:pt>
                <c:pt idx="1271">
                  <c:v>43054</c:v>
                </c:pt>
                <c:pt idx="1272">
                  <c:v>43055</c:v>
                </c:pt>
                <c:pt idx="1273">
                  <c:v>43056</c:v>
                </c:pt>
                <c:pt idx="1274">
                  <c:v>43059</c:v>
                </c:pt>
                <c:pt idx="1275">
                  <c:v>43060</c:v>
                </c:pt>
                <c:pt idx="1276">
                  <c:v>43061</c:v>
                </c:pt>
                <c:pt idx="1277">
                  <c:v>43062</c:v>
                </c:pt>
                <c:pt idx="1278">
                  <c:v>43063</c:v>
                </c:pt>
                <c:pt idx="1279">
                  <c:v>43066</c:v>
                </c:pt>
                <c:pt idx="1280">
                  <c:v>43067</c:v>
                </c:pt>
                <c:pt idx="1281">
                  <c:v>43068</c:v>
                </c:pt>
                <c:pt idx="1282">
                  <c:v>43069</c:v>
                </c:pt>
                <c:pt idx="1283">
                  <c:v>43070</c:v>
                </c:pt>
                <c:pt idx="1284">
                  <c:v>43073</c:v>
                </c:pt>
                <c:pt idx="1285">
                  <c:v>43074</c:v>
                </c:pt>
                <c:pt idx="1286">
                  <c:v>43075</c:v>
                </c:pt>
                <c:pt idx="1287">
                  <c:v>43076</c:v>
                </c:pt>
                <c:pt idx="1288">
                  <c:v>43077</c:v>
                </c:pt>
                <c:pt idx="1289">
                  <c:v>43080</c:v>
                </c:pt>
                <c:pt idx="1290">
                  <c:v>43081</c:v>
                </c:pt>
                <c:pt idx="1291">
                  <c:v>43082</c:v>
                </c:pt>
                <c:pt idx="1292">
                  <c:v>43083</c:v>
                </c:pt>
                <c:pt idx="1293">
                  <c:v>43084</c:v>
                </c:pt>
                <c:pt idx="1294">
                  <c:v>43087</c:v>
                </c:pt>
                <c:pt idx="1295">
                  <c:v>43088</c:v>
                </c:pt>
                <c:pt idx="1296">
                  <c:v>43089</c:v>
                </c:pt>
                <c:pt idx="1297">
                  <c:v>43090</c:v>
                </c:pt>
                <c:pt idx="1298">
                  <c:v>43091</c:v>
                </c:pt>
                <c:pt idx="1299">
                  <c:v>43094</c:v>
                </c:pt>
                <c:pt idx="1300">
                  <c:v>43095</c:v>
                </c:pt>
                <c:pt idx="1301">
                  <c:v>43096</c:v>
                </c:pt>
                <c:pt idx="1302">
                  <c:v>43097</c:v>
                </c:pt>
                <c:pt idx="1303">
                  <c:v>43098</c:v>
                </c:pt>
                <c:pt idx="1304">
                  <c:v>43101</c:v>
                </c:pt>
                <c:pt idx="1305">
                  <c:v>43102</c:v>
                </c:pt>
                <c:pt idx="1306">
                  <c:v>43103</c:v>
                </c:pt>
                <c:pt idx="1307">
                  <c:v>43104</c:v>
                </c:pt>
                <c:pt idx="1308">
                  <c:v>43105</c:v>
                </c:pt>
                <c:pt idx="1309">
                  <c:v>43108</c:v>
                </c:pt>
                <c:pt idx="1310">
                  <c:v>43109</c:v>
                </c:pt>
                <c:pt idx="1311">
                  <c:v>43110</c:v>
                </c:pt>
                <c:pt idx="1312">
                  <c:v>43111</c:v>
                </c:pt>
                <c:pt idx="1313">
                  <c:v>43112</c:v>
                </c:pt>
                <c:pt idx="1314">
                  <c:v>43115</c:v>
                </c:pt>
                <c:pt idx="1315">
                  <c:v>43116</c:v>
                </c:pt>
                <c:pt idx="1316">
                  <c:v>43117</c:v>
                </c:pt>
                <c:pt idx="1317">
                  <c:v>43118</c:v>
                </c:pt>
                <c:pt idx="1318">
                  <c:v>43119</c:v>
                </c:pt>
                <c:pt idx="1319">
                  <c:v>43122</c:v>
                </c:pt>
                <c:pt idx="1320">
                  <c:v>43123</c:v>
                </c:pt>
                <c:pt idx="1321">
                  <c:v>43124</c:v>
                </c:pt>
                <c:pt idx="1322">
                  <c:v>43125</c:v>
                </c:pt>
                <c:pt idx="1323">
                  <c:v>43126</c:v>
                </c:pt>
                <c:pt idx="1324">
                  <c:v>43129</c:v>
                </c:pt>
                <c:pt idx="1325">
                  <c:v>43130</c:v>
                </c:pt>
                <c:pt idx="1326">
                  <c:v>43131</c:v>
                </c:pt>
                <c:pt idx="1327">
                  <c:v>43132</c:v>
                </c:pt>
                <c:pt idx="1328">
                  <c:v>43133</c:v>
                </c:pt>
                <c:pt idx="1329">
                  <c:v>43136</c:v>
                </c:pt>
                <c:pt idx="1330">
                  <c:v>43137</c:v>
                </c:pt>
                <c:pt idx="1331">
                  <c:v>43138</c:v>
                </c:pt>
                <c:pt idx="1332">
                  <c:v>43139</c:v>
                </c:pt>
                <c:pt idx="1333">
                  <c:v>43140</c:v>
                </c:pt>
                <c:pt idx="1334">
                  <c:v>43143</c:v>
                </c:pt>
                <c:pt idx="1335">
                  <c:v>43144</c:v>
                </c:pt>
                <c:pt idx="1336">
                  <c:v>43145</c:v>
                </c:pt>
                <c:pt idx="1337">
                  <c:v>43146</c:v>
                </c:pt>
                <c:pt idx="1338">
                  <c:v>43147</c:v>
                </c:pt>
                <c:pt idx="1339">
                  <c:v>43150</c:v>
                </c:pt>
                <c:pt idx="1340">
                  <c:v>43151</c:v>
                </c:pt>
                <c:pt idx="1341">
                  <c:v>43152</c:v>
                </c:pt>
                <c:pt idx="1342">
                  <c:v>43153</c:v>
                </c:pt>
                <c:pt idx="1343">
                  <c:v>43154</c:v>
                </c:pt>
                <c:pt idx="1344">
                  <c:v>43157</c:v>
                </c:pt>
                <c:pt idx="1345">
                  <c:v>43158</c:v>
                </c:pt>
                <c:pt idx="1346">
                  <c:v>43159</c:v>
                </c:pt>
                <c:pt idx="1347">
                  <c:v>43160</c:v>
                </c:pt>
                <c:pt idx="1348">
                  <c:v>43161</c:v>
                </c:pt>
                <c:pt idx="1349">
                  <c:v>43164</c:v>
                </c:pt>
                <c:pt idx="1350">
                  <c:v>43165</c:v>
                </c:pt>
                <c:pt idx="1351">
                  <c:v>43166</c:v>
                </c:pt>
                <c:pt idx="1352">
                  <c:v>43167</c:v>
                </c:pt>
                <c:pt idx="1353">
                  <c:v>43168</c:v>
                </c:pt>
                <c:pt idx="1354">
                  <c:v>43171</c:v>
                </c:pt>
                <c:pt idx="1355">
                  <c:v>43172</c:v>
                </c:pt>
                <c:pt idx="1356">
                  <c:v>43173</c:v>
                </c:pt>
                <c:pt idx="1357">
                  <c:v>43174</c:v>
                </c:pt>
                <c:pt idx="1358">
                  <c:v>43175</c:v>
                </c:pt>
                <c:pt idx="1359">
                  <c:v>43178</c:v>
                </c:pt>
                <c:pt idx="1360">
                  <c:v>43179</c:v>
                </c:pt>
                <c:pt idx="1361">
                  <c:v>43180</c:v>
                </c:pt>
                <c:pt idx="1362">
                  <c:v>43181</c:v>
                </c:pt>
                <c:pt idx="1363">
                  <c:v>43182</c:v>
                </c:pt>
                <c:pt idx="1364">
                  <c:v>43185</c:v>
                </c:pt>
                <c:pt idx="1365">
                  <c:v>43186</c:v>
                </c:pt>
                <c:pt idx="1366">
                  <c:v>43187</c:v>
                </c:pt>
                <c:pt idx="1367">
                  <c:v>43188</c:v>
                </c:pt>
                <c:pt idx="1368">
                  <c:v>43189</c:v>
                </c:pt>
                <c:pt idx="1369">
                  <c:v>43192</c:v>
                </c:pt>
                <c:pt idx="1370">
                  <c:v>43193</c:v>
                </c:pt>
                <c:pt idx="1371">
                  <c:v>43194</c:v>
                </c:pt>
                <c:pt idx="1372">
                  <c:v>43195</c:v>
                </c:pt>
                <c:pt idx="1373">
                  <c:v>43196</c:v>
                </c:pt>
                <c:pt idx="1374">
                  <c:v>43199</c:v>
                </c:pt>
                <c:pt idx="1375">
                  <c:v>43200</c:v>
                </c:pt>
                <c:pt idx="1376">
                  <c:v>43201</c:v>
                </c:pt>
                <c:pt idx="1377">
                  <c:v>43202</c:v>
                </c:pt>
                <c:pt idx="1378">
                  <c:v>43203</c:v>
                </c:pt>
                <c:pt idx="1379">
                  <c:v>43206</c:v>
                </c:pt>
                <c:pt idx="1380">
                  <c:v>43207</c:v>
                </c:pt>
                <c:pt idx="1381">
                  <c:v>43208</c:v>
                </c:pt>
                <c:pt idx="1382">
                  <c:v>43209</c:v>
                </c:pt>
                <c:pt idx="1383">
                  <c:v>43210</c:v>
                </c:pt>
                <c:pt idx="1384">
                  <c:v>43213</c:v>
                </c:pt>
                <c:pt idx="1385">
                  <c:v>43214</c:v>
                </c:pt>
                <c:pt idx="1386">
                  <c:v>43215</c:v>
                </c:pt>
                <c:pt idx="1387">
                  <c:v>43216</c:v>
                </c:pt>
                <c:pt idx="1388">
                  <c:v>43217</c:v>
                </c:pt>
                <c:pt idx="1389">
                  <c:v>43220</c:v>
                </c:pt>
                <c:pt idx="1390">
                  <c:v>43221</c:v>
                </c:pt>
                <c:pt idx="1391">
                  <c:v>43222</c:v>
                </c:pt>
                <c:pt idx="1392">
                  <c:v>43223</c:v>
                </c:pt>
                <c:pt idx="1393">
                  <c:v>43224</c:v>
                </c:pt>
                <c:pt idx="1394">
                  <c:v>43227</c:v>
                </c:pt>
                <c:pt idx="1395">
                  <c:v>43228</c:v>
                </c:pt>
                <c:pt idx="1396">
                  <c:v>43229</c:v>
                </c:pt>
                <c:pt idx="1397">
                  <c:v>43230</c:v>
                </c:pt>
                <c:pt idx="1398">
                  <c:v>43231</c:v>
                </c:pt>
                <c:pt idx="1399">
                  <c:v>43234</c:v>
                </c:pt>
                <c:pt idx="1400">
                  <c:v>43235</c:v>
                </c:pt>
                <c:pt idx="1401">
                  <c:v>43236</c:v>
                </c:pt>
                <c:pt idx="1402">
                  <c:v>43237</c:v>
                </c:pt>
                <c:pt idx="1403">
                  <c:v>43238</c:v>
                </c:pt>
                <c:pt idx="1404">
                  <c:v>43241</c:v>
                </c:pt>
                <c:pt idx="1405">
                  <c:v>43242</c:v>
                </c:pt>
                <c:pt idx="1406">
                  <c:v>43243</c:v>
                </c:pt>
                <c:pt idx="1407">
                  <c:v>43244</c:v>
                </c:pt>
                <c:pt idx="1408">
                  <c:v>43245</c:v>
                </c:pt>
                <c:pt idx="1409">
                  <c:v>43248</c:v>
                </c:pt>
                <c:pt idx="1410">
                  <c:v>43249</c:v>
                </c:pt>
                <c:pt idx="1411">
                  <c:v>43250</c:v>
                </c:pt>
                <c:pt idx="1412">
                  <c:v>43251</c:v>
                </c:pt>
                <c:pt idx="1413">
                  <c:v>43252</c:v>
                </c:pt>
                <c:pt idx="1414">
                  <c:v>43255</c:v>
                </c:pt>
                <c:pt idx="1415">
                  <c:v>43256</c:v>
                </c:pt>
                <c:pt idx="1416">
                  <c:v>43257</c:v>
                </c:pt>
                <c:pt idx="1417">
                  <c:v>43258</c:v>
                </c:pt>
                <c:pt idx="1418">
                  <c:v>43259</c:v>
                </c:pt>
                <c:pt idx="1419">
                  <c:v>43262</c:v>
                </c:pt>
                <c:pt idx="1420">
                  <c:v>43263</c:v>
                </c:pt>
                <c:pt idx="1421">
                  <c:v>43264</c:v>
                </c:pt>
                <c:pt idx="1422">
                  <c:v>43265</c:v>
                </c:pt>
                <c:pt idx="1423">
                  <c:v>43266</c:v>
                </c:pt>
                <c:pt idx="1424">
                  <c:v>43269</c:v>
                </c:pt>
                <c:pt idx="1425">
                  <c:v>43270</c:v>
                </c:pt>
                <c:pt idx="1426">
                  <c:v>43271</c:v>
                </c:pt>
                <c:pt idx="1427">
                  <c:v>43272</c:v>
                </c:pt>
                <c:pt idx="1428">
                  <c:v>43273</c:v>
                </c:pt>
                <c:pt idx="1429">
                  <c:v>43276</c:v>
                </c:pt>
                <c:pt idx="1430">
                  <c:v>43277</c:v>
                </c:pt>
                <c:pt idx="1431">
                  <c:v>43278</c:v>
                </c:pt>
                <c:pt idx="1432">
                  <c:v>43279</c:v>
                </c:pt>
                <c:pt idx="1433">
                  <c:v>43280</c:v>
                </c:pt>
                <c:pt idx="1434">
                  <c:v>43283</c:v>
                </c:pt>
                <c:pt idx="1435">
                  <c:v>43284</c:v>
                </c:pt>
                <c:pt idx="1436">
                  <c:v>43285</c:v>
                </c:pt>
                <c:pt idx="1437">
                  <c:v>43286</c:v>
                </c:pt>
                <c:pt idx="1438">
                  <c:v>43287</c:v>
                </c:pt>
                <c:pt idx="1439">
                  <c:v>43290</c:v>
                </c:pt>
                <c:pt idx="1440">
                  <c:v>43291</c:v>
                </c:pt>
                <c:pt idx="1441">
                  <c:v>43292</c:v>
                </c:pt>
                <c:pt idx="1442">
                  <c:v>43293</c:v>
                </c:pt>
                <c:pt idx="1443">
                  <c:v>43294</c:v>
                </c:pt>
                <c:pt idx="1444">
                  <c:v>43297</c:v>
                </c:pt>
                <c:pt idx="1445">
                  <c:v>43298</c:v>
                </c:pt>
                <c:pt idx="1446">
                  <c:v>43299</c:v>
                </c:pt>
                <c:pt idx="1447">
                  <c:v>43300</c:v>
                </c:pt>
                <c:pt idx="1448">
                  <c:v>43301</c:v>
                </c:pt>
                <c:pt idx="1449">
                  <c:v>43304</c:v>
                </c:pt>
                <c:pt idx="1450">
                  <c:v>43305</c:v>
                </c:pt>
                <c:pt idx="1451">
                  <c:v>43306</c:v>
                </c:pt>
                <c:pt idx="1452">
                  <c:v>43307</c:v>
                </c:pt>
                <c:pt idx="1453">
                  <c:v>43308</c:v>
                </c:pt>
                <c:pt idx="1454">
                  <c:v>43311</c:v>
                </c:pt>
                <c:pt idx="1455">
                  <c:v>43312</c:v>
                </c:pt>
                <c:pt idx="1456">
                  <c:v>43313</c:v>
                </c:pt>
                <c:pt idx="1457">
                  <c:v>43314</c:v>
                </c:pt>
                <c:pt idx="1458">
                  <c:v>43315</c:v>
                </c:pt>
                <c:pt idx="1459">
                  <c:v>43318</c:v>
                </c:pt>
                <c:pt idx="1460">
                  <c:v>43319</c:v>
                </c:pt>
                <c:pt idx="1461">
                  <c:v>43320</c:v>
                </c:pt>
                <c:pt idx="1462">
                  <c:v>43321</c:v>
                </c:pt>
                <c:pt idx="1463">
                  <c:v>43322</c:v>
                </c:pt>
                <c:pt idx="1464">
                  <c:v>43325</c:v>
                </c:pt>
                <c:pt idx="1465">
                  <c:v>43326</c:v>
                </c:pt>
                <c:pt idx="1466">
                  <c:v>43327</c:v>
                </c:pt>
                <c:pt idx="1467">
                  <c:v>43328</c:v>
                </c:pt>
                <c:pt idx="1468">
                  <c:v>43329</c:v>
                </c:pt>
                <c:pt idx="1469">
                  <c:v>43332</c:v>
                </c:pt>
                <c:pt idx="1470">
                  <c:v>43333</c:v>
                </c:pt>
                <c:pt idx="1471">
                  <c:v>43334</c:v>
                </c:pt>
                <c:pt idx="1472">
                  <c:v>43335</c:v>
                </c:pt>
                <c:pt idx="1473">
                  <c:v>43336</c:v>
                </c:pt>
                <c:pt idx="1474">
                  <c:v>43339</c:v>
                </c:pt>
                <c:pt idx="1475">
                  <c:v>43340</c:v>
                </c:pt>
                <c:pt idx="1476">
                  <c:v>43341</c:v>
                </c:pt>
                <c:pt idx="1477">
                  <c:v>43342</c:v>
                </c:pt>
                <c:pt idx="1478">
                  <c:v>43343</c:v>
                </c:pt>
                <c:pt idx="1479">
                  <c:v>43346</c:v>
                </c:pt>
                <c:pt idx="1480">
                  <c:v>43347</c:v>
                </c:pt>
                <c:pt idx="1481">
                  <c:v>43348</c:v>
                </c:pt>
                <c:pt idx="1482">
                  <c:v>43349</c:v>
                </c:pt>
                <c:pt idx="1483">
                  <c:v>43350</c:v>
                </c:pt>
                <c:pt idx="1484">
                  <c:v>43353</c:v>
                </c:pt>
                <c:pt idx="1485">
                  <c:v>43354</c:v>
                </c:pt>
                <c:pt idx="1486">
                  <c:v>43355</c:v>
                </c:pt>
                <c:pt idx="1487">
                  <c:v>43356</c:v>
                </c:pt>
                <c:pt idx="1488">
                  <c:v>43357</c:v>
                </c:pt>
                <c:pt idx="1489">
                  <c:v>43360</c:v>
                </c:pt>
                <c:pt idx="1490">
                  <c:v>43361</c:v>
                </c:pt>
                <c:pt idx="1491">
                  <c:v>43362</c:v>
                </c:pt>
                <c:pt idx="1492">
                  <c:v>43363</c:v>
                </c:pt>
                <c:pt idx="1493">
                  <c:v>43364</c:v>
                </c:pt>
                <c:pt idx="1494">
                  <c:v>43367</c:v>
                </c:pt>
                <c:pt idx="1495">
                  <c:v>43368</c:v>
                </c:pt>
                <c:pt idx="1496">
                  <c:v>43369</c:v>
                </c:pt>
                <c:pt idx="1497">
                  <c:v>43370</c:v>
                </c:pt>
                <c:pt idx="1498">
                  <c:v>43371</c:v>
                </c:pt>
                <c:pt idx="1499">
                  <c:v>43374</c:v>
                </c:pt>
                <c:pt idx="1500">
                  <c:v>43375</c:v>
                </c:pt>
                <c:pt idx="1501">
                  <c:v>43376</c:v>
                </c:pt>
                <c:pt idx="1502">
                  <c:v>43377</c:v>
                </c:pt>
                <c:pt idx="1503">
                  <c:v>43378</c:v>
                </c:pt>
                <c:pt idx="1504">
                  <c:v>43381</c:v>
                </c:pt>
                <c:pt idx="1505">
                  <c:v>43382</c:v>
                </c:pt>
                <c:pt idx="1506">
                  <c:v>43383</c:v>
                </c:pt>
                <c:pt idx="1507">
                  <c:v>43384</c:v>
                </c:pt>
                <c:pt idx="1508">
                  <c:v>43385</c:v>
                </c:pt>
                <c:pt idx="1509">
                  <c:v>43388</c:v>
                </c:pt>
                <c:pt idx="1510">
                  <c:v>43389</c:v>
                </c:pt>
                <c:pt idx="1511">
                  <c:v>43390</c:v>
                </c:pt>
                <c:pt idx="1512">
                  <c:v>43391</c:v>
                </c:pt>
                <c:pt idx="1513">
                  <c:v>43392</c:v>
                </c:pt>
                <c:pt idx="1514">
                  <c:v>43395</c:v>
                </c:pt>
                <c:pt idx="1515">
                  <c:v>43396</c:v>
                </c:pt>
                <c:pt idx="1516">
                  <c:v>43397</c:v>
                </c:pt>
                <c:pt idx="1517">
                  <c:v>43398</c:v>
                </c:pt>
                <c:pt idx="1518">
                  <c:v>43399</c:v>
                </c:pt>
                <c:pt idx="1519">
                  <c:v>43402</c:v>
                </c:pt>
                <c:pt idx="1520">
                  <c:v>43403</c:v>
                </c:pt>
                <c:pt idx="1521">
                  <c:v>43404</c:v>
                </c:pt>
                <c:pt idx="1522">
                  <c:v>43405</c:v>
                </c:pt>
                <c:pt idx="1523">
                  <c:v>43406</c:v>
                </c:pt>
                <c:pt idx="1524">
                  <c:v>43409</c:v>
                </c:pt>
                <c:pt idx="1525">
                  <c:v>43410</c:v>
                </c:pt>
                <c:pt idx="1526">
                  <c:v>43411</c:v>
                </c:pt>
                <c:pt idx="1527">
                  <c:v>43412</c:v>
                </c:pt>
                <c:pt idx="1528">
                  <c:v>43413</c:v>
                </c:pt>
                <c:pt idx="1529">
                  <c:v>43416</c:v>
                </c:pt>
                <c:pt idx="1530">
                  <c:v>43417</c:v>
                </c:pt>
                <c:pt idx="1531">
                  <c:v>43418</c:v>
                </c:pt>
                <c:pt idx="1532">
                  <c:v>43419</c:v>
                </c:pt>
                <c:pt idx="1533">
                  <c:v>43420</c:v>
                </c:pt>
                <c:pt idx="1534">
                  <c:v>43423</c:v>
                </c:pt>
                <c:pt idx="1535">
                  <c:v>43424</c:v>
                </c:pt>
                <c:pt idx="1536">
                  <c:v>43425</c:v>
                </c:pt>
                <c:pt idx="1537">
                  <c:v>43426</c:v>
                </c:pt>
                <c:pt idx="1538">
                  <c:v>43427</c:v>
                </c:pt>
                <c:pt idx="1539">
                  <c:v>43430</c:v>
                </c:pt>
                <c:pt idx="1540">
                  <c:v>43431</c:v>
                </c:pt>
                <c:pt idx="1541">
                  <c:v>43432</c:v>
                </c:pt>
                <c:pt idx="1542">
                  <c:v>43433</c:v>
                </c:pt>
                <c:pt idx="1543">
                  <c:v>43434</c:v>
                </c:pt>
                <c:pt idx="1544">
                  <c:v>43437</c:v>
                </c:pt>
                <c:pt idx="1545">
                  <c:v>43438</c:v>
                </c:pt>
                <c:pt idx="1546">
                  <c:v>43439</c:v>
                </c:pt>
                <c:pt idx="1547">
                  <c:v>43440</c:v>
                </c:pt>
                <c:pt idx="1548">
                  <c:v>43441</c:v>
                </c:pt>
                <c:pt idx="1549">
                  <c:v>43444</c:v>
                </c:pt>
                <c:pt idx="1550">
                  <c:v>43445</c:v>
                </c:pt>
                <c:pt idx="1551">
                  <c:v>43446</c:v>
                </c:pt>
                <c:pt idx="1552">
                  <c:v>43447</c:v>
                </c:pt>
                <c:pt idx="1553">
                  <c:v>43448</c:v>
                </c:pt>
                <c:pt idx="1554">
                  <c:v>43451</c:v>
                </c:pt>
                <c:pt idx="1555">
                  <c:v>43452</c:v>
                </c:pt>
                <c:pt idx="1556">
                  <c:v>43453</c:v>
                </c:pt>
                <c:pt idx="1557">
                  <c:v>43454</c:v>
                </c:pt>
                <c:pt idx="1558">
                  <c:v>43455</c:v>
                </c:pt>
                <c:pt idx="1559">
                  <c:v>43458</c:v>
                </c:pt>
                <c:pt idx="1560">
                  <c:v>43459</c:v>
                </c:pt>
                <c:pt idx="1561">
                  <c:v>43460</c:v>
                </c:pt>
                <c:pt idx="1562">
                  <c:v>43461</c:v>
                </c:pt>
                <c:pt idx="1563">
                  <c:v>43462</c:v>
                </c:pt>
                <c:pt idx="1564">
                  <c:v>43465</c:v>
                </c:pt>
                <c:pt idx="1565">
                  <c:v>43466</c:v>
                </c:pt>
                <c:pt idx="1566">
                  <c:v>43467</c:v>
                </c:pt>
                <c:pt idx="1567">
                  <c:v>43468</c:v>
                </c:pt>
                <c:pt idx="1568">
                  <c:v>43469</c:v>
                </c:pt>
                <c:pt idx="1569">
                  <c:v>43472</c:v>
                </c:pt>
                <c:pt idx="1570">
                  <c:v>43473</c:v>
                </c:pt>
                <c:pt idx="1571">
                  <c:v>43474</c:v>
                </c:pt>
                <c:pt idx="1572">
                  <c:v>43475</c:v>
                </c:pt>
                <c:pt idx="1573">
                  <c:v>43476</c:v>
                </c:pt>
                <c:pt idx="1574">
                  <c:v>43479</c:v>
                </c:pt>
                <c:pt idx="1575">
                  <c:v>43480</c:v>
                </c:pt>
                <c:pt idx="1576">
                  <c:v>43481</c:v>
                </c:pt>
                <c:pt idx="1577">
                  <c:v>43482</c:v>
                </c:pt>
                <c:pt idx="1578">
                  <c:v>43483</c:v>
                </c:pt>
                <c:pt idx="1579">
                  <c:v>43486</c:v>
                </c:pt>
                <c:pt idx="1580">
                  <c:v>43487</c:v>
                </c:pt>
                <c:pt idx="1581">
                  <c:v>43488</c:v>
                </c:pt>
                <c:pt idx="1582">
                  <c:v>43489</c:v>
                </c:pt>
                <c:pt idx="1583">
                  <c:v>43490</c:v>
                </c:pt>
                <c:pt idx="1584">
                  <c:v>43493</c:v>
                </c:pt>
                <c:pt idx="1585">
                  <c:v>43494</c:v>
                </c:pt>
                <c:pt idx="1586">
                  <c:v>43495</c:v>
                </c:pt>
                <c:pt idx="1587">
                  <c:v>43496</c:v>
                </c:pt>
                <c:pt idx="1588">
                  <c:v>43497</c:v>
                </c:pt>
                <c:pt idx="1589">
                  <c:v>43500</c:v>
                </c:pt>
                <c:pt idx="1590">
                  <c:v>43501</c:v>
                </c:pt>
                <c:pt idx="1591">
                  <c:v>43502</c:v>
                </c:pt>
                <c:pt idx="1592">
                  <c:v>43503</c:v>
                </c:pt>
                <c:pt idx="1593">
                  <c:v>43504</c:v>
                </c:pt>
                <c:pt idx="1594">
                  <c:v>43507</c:v>
                </c:pt>
                <c:pt idx="1595">
                  <c:v>43508</c:v>
                </c:pt>
                <c:pt idx="1596">
                  <c:v>43509</c:v>
                </c:pt>
                <c:pt idx="1597">
                  <c:v>43510</c:v>
                </c:pt>
                <c:pt idx="1598">
                  <c:v>43511</c:v>
                </c:pt>
                <c:pt idx="1599">
                  <c:v>43514</c:v>
                </c:pt>
                <c:pt idx="1600">
                  <c:v>43515</c:v>
                </c:pt>
                <c:pt idx="1601">
                  <c:v>43516</c:v>
                </c:pt>
                <c:pt idx="1602">
                  <c:v>43517</c:v>
                </c:pt>
                <c:pt idx="1603">
                  <c:v>43518</c:v>
                </c:pt>
                <c:pt idx="1604">
                  <c:v>43521</c:v>
                </c:pt>
                <c:pt idx="1605">
                  <c:v>43522</c:v>
                </c:pt>
                <c:pt idx="1606">
                  <c:v>43523</c:v>
                </c:pt>
                <c:pt idx="1607">
                  <c:v>43524</c:v>
                </c:pt>
                <c:pt idx="1608">
                  <c:v>43525</c:v>
                </c:pt>
                <c:pt idx="1609">
                  <c:v>43528</c:v>
                </c:pt>
                <c:pt idx="1610">
                  <c:v>43529</c:v>
                </c:pt>
                <c:pt idx="1611">
                  <c:v>43530</c:v>
                </c:pt>
                <c:pt idx="1612">
                  <c:v>43531</c:v>
                </c:pt>
                <c:pt idx="1613">
                  <c:v>43532</c:v>
                </c:pt>
                <c:pt idx="1614">
                  <c:v>43535</c:v>
                </c:pt>
                <c:pt idx="1615">
                  <c:v>43536</c:v>
                </c:pt>
                <c:pt idx="1616">
                  <c:v>43537</c:v>
                </c:pt>
                <c:pt idx="1617">
                  <c:v>43538</c:v>
                </c:pt>
                <c:pt idx="1618">
                  <c:v>43539</c:v>
                </c:pt>
                <c:pt idx="1619">
                  <c:v>43542</c:v>
                </c:pt>
                <c:pt idx="1620">
                  <c:v>43543</c:v>
                </c:pt>
                <c:pt idx="1621">
                  <c:v>43544</c:v>
                </c:pt>
                <c:pt idx="1622">
                  <c:v>43545</c:v>
                </c:pt>
                <c:pt idx="1623">
                  <c:v>43546</c:v>
                </c:pt>
                <c:pt idx="1624">
                  <c:v>43549</c:v>
                </c:pt>
                <c:pt idx="1625">
                  <c:v>43550</c:v>
                </c:pt>
                <c:pt idx="1626">
                  <c:v>43551</c:v>
                </c:pt>
                <c:pt idx="1627">
                  <c:v>43552</c:v>
                </c:pt>
                <c:pt idx="1628">
                  <c:v>43553</c:v>
                </c:pt>
                <c:pt idx="1629">
                  <c:v>43556</c:v>
                </c:pt>
                <c:pt idx="1630">
                  <c:v>43557</c:v>
                </c:pt>
                <c:pt idx="1631">
                  <c:v>43558</c:v>
                </c:pt>
                <c:pt idx="1632">
                  <c:v>43559</c:v>
                </c:pt>
                <c:pt idx="1633">
                  <c:v>43560</c:v>
                </c:pt>
                <c:pt idx="1634">
                  <c:v>43563</c:v>
                </c:pt>
                <c:pt idx="1635">
                  <c:v>43564</c:v>
                </c:pt>
                <c:pt idx="1636">
                  <c:v>43565</c:v>
                </c:pt>
                <c:pt idx="1637">
                  <c:v>43566</c:v>
                </c:pt>
                <c:pt idx="1638">
                  <c:v>43567</c:v>
                </c:pt>
                <c:pt idx="1639">
                  <c:v>43570</c:v>
                </c:pt>
                <c:pt idx="1640">
                  <c:v>43571</c:v>
                </c:pt>
                <c:pt idx="1641">
                  <c:v>43572</c:v>
                </c:pt>
                <c:pt idx="1642">
                  <c:v>43573</c:v>
                </c:pt>
                <c:pt idx="1643">
                  <c:v>43574</c:v>
                </c:pt>
                <c:pt idx="1644">
                  <c:v>43577</c:v>
                </c:pt>
                <c:pt idx="1645">
                  <c:v>43578</c:v>
                </c:pt>
                <c:pt idx="1646">
                  <c:v>43579</c:v>
                </c:pt>
                <c:pt idx="1647">
                  <c:v>43580</c:v>
                </c:pt>
                <c:pt idx="1648">
                  <c:v>43581</c:v>
                </c:pt>
                <c:pt idx="1649">
                  <c:v>43584</c:v>
                </c:pt>
                <c:pt idx="1650">
                  <c:v>43585</c:v>
                </c:pt>
                <c:pt idx="1651">
                  <c:v>43586</c:v>
                </c:pt>
                <c:pt idx="1652">
                  <c:v>43587</c:v>
                </c:pt>
                <c:pt idx="1653">
                  <c:v>43588</c:v>
                </c:pt>
                <c:pt idx="1654">
                  <c:v>43591</c:v>
                </c:pt>
                <c:pt idx="1655">
                  <c:v>43592</c:v>
                </c:pt>
                <c:pt idx="1656">
                  <c:v>43593</c:v>
                </c:pt>
                <c:pt idx="1657">
                  <c:v>43594</c:v>
                </c:pt>
                <c:pt idx="1658">
                  <c:v>43595</c:v>
                </c:pt>
                <c:pt idx="1659">
                  <c:v>43598</c:v>
                </c:pt>
                <c:pt idx="1660">
                  <c:v>43599</c:v>
                </c:pt>
                <c:pt idx="1661">
                  <c:v>43600</c:v>
                </c:pt>
                <c:pt idx="1662">
                  <c:v>43601</c:v>
                </c:pt>
                <c:pt idx="1663">
                  <c:v>43602</c:v>
                </c:pt>
                <c:pt idx="1664">
                  <c:v>43605</c:v>
                </c:pt>
                <c:pt idx="1665">
                  <c:v>43606</c:v>
                </c:pt>
                <c:pt idx="1666">
                  <c:v>43607</c:v>
                </c:pt>
                <c:pt idx="1667">
                  <c:v>43608</c:v>
                </c:pt>
                <c:pt idx="1668">
                  <c:v>43609</c:v>
                </c:pt>
                <c:pt idx="1669">
                  <c:v>43612</c:v>
                </c:pt>
                <c:pt idx="1670">
                  <c:v>43613</c:v>
                </c:pt>
                <c:pt idx="1671">
                  <c:v>43614</c:v>
                </c:pt>
                <c:pt idx="1672">
                  <c:v>43615</c:v>
                </c:pt>
                <c:pt idx="1673">
                  <c:v>43616</c:v>
                </c:pt>
                <c:pt idx="1674">
                  <c:v>43619</c:v>
                </c:pt>
                <c:pt idx="1675">
                  <c:v>43620</c:v>
                </c:pt>
                <c:pt idx="1676">
                  <c:v>43621</c:v>
                </c:pt>
                <c:pt idx="1677">
                  <c:v>43622</c:v>
                </c:pt>
                <c:pt idx="1678">
                  <c:v>43623</c:v>
                </c:pt>
                <c:pt idx="1679">
                  <c:v>43626</c:v>
                </c:pt>
                <c:pt idx="1680">
                  <c:v>43627</c:v>
                </c:pt>
                <c:pt idx="1681">
                  <c:v>43628</c:v>
                </c:pt>
                <c:pt idx="1682">
                  <c:v>43629</c:v>
                </c:pt>
                <c:pt idx="1683">
                  <c:v>43630</c:v>
                </c:pt>
                <c:pt idx="1684">
                  <c:v>43633</c:v>
                </c:pt>
                <c:pt idx="1685">
                  <c:v>43634</c:v>
                </c:pt>
                <c:pt idx="1686">
                  <c:v>43635</c:v>
                </c:pt>
                <c:pt idx="1687">
                  <c:v>43636</c:v>
                </c:pt>
                <c:pt idx="1688">
                  <c:v>43637</c:v>
                </c:pt>
                <c:pt idx="1689">
                  <c:v>43640</c:v>
                </c:pt>
                <c:pt idx="1690">
                  <c:v>43641</c:v>
                </c:pt>
                <c:pt idx="1691">
                  <c:v>43642</c:v>
                </c:pt>
                <c:pt idx="1692">
                  <c:v>43643</c:v>
                </c:pt>
                <c:pt idx="1693">
                  <c:v>43644</c:v>
                </c:pt>
                <c:pt idx="1694">
                  <c:v>43647</c:v>
                </c:pt>
                <c:pt idx="1695">
                  <c:v>43648</c:v>
                </c:pt>
                <c:pt idx="1696">
                  <c:v>43649</c:v>
                </c:pt>
                <c:pt idx="1697">
                  <c:v>43650</c:v>
                </c:pt>
                <c:pt idx="1698">
                  <c:v>43651</c:v>
                </c:pt>
                <c:pt idx="1699">
                  <c:v>43654</c:v>
                </c:pt>
                <c:pt idx="1700">
                  <c:v>43655</c:v>
                </c:pt>
                <c:pt idx="1701">
                  <c:v>43656</c:v>
                </c:pt>
                <c:pt idx="1702">
                  <c:v>43657</c:v>
                </c:pt>
                <c:pt idx="1703">
                  <c:v>43658</c:v>
                </c:pt>
                <c:pt idx="1704">
                  <c:v>43661</c:v>
                </c:pt>
                <c:pt idx="1705">
                  <c:v>43662</c:v>
                </c:pt>
                <c:pt idx="1706">
                  <c:v>43663</c:v>
                </c:pt>
                <c:pt idx="1707">
                  <c:v>43664</c:v>
                </c:pt>
                <c:pt idx="1708">
                  <c:v>43665</c:v>
                </c:pt>
                <c:pt idx="1709">
                  <c:v>43668</c:v>
                </c:pt>
                <c:pt idx="1710">
                  <c:v>43669</c:v>
                </c:pt>
                <c:pt idx="1711">
                  <c:v>43670</c:v>
                </c:pt>
                <c:pt idx="1712">
                  <c:v>43671</c:v>
                </c:pt>
                <c:pt idx="1713">
                  <c:v>43672</c:v>
                </c:pt>
                <c:pt idx="1714">
                  <c:v>43675</c:v>
                </c:pt>
                <c:pt idx="1715">
                  <c:v>43676</c:v>
                </c:pt>
                <c:pt idx="1716">
                  <c:v>43677</c:v>
                </c:pt>
                <c:pt idx="1717">
                  <c:v>43678</c:v>
                </c:pt>
                <c:pt idx="1718">
                  <c:v>43679</c:v>
                </c:pt>
                <c:pt idx="1719">
                  <c:v>43682</c:v>
                </c:pt>
                <c:pt idx="1720">
                  <c:v>43683</c:v>
                </c:pt>
                <c:pt idx="1721">
                  <c:v>43684</c:v>
                </c:pt>
                <c:pt idx="1722">
                  <c:v>43685</c:v>
                </c:pt>
                <c:pt idx="1723">
                  <c:v>43686</c:v>
                </c:pt>
                <c:pt idx="1724">
                  <c:v>43689</c:v>
                </c:pt>
                <c:pt idx="1725">
                  <c:v>43690</c:v>
                </c:pt>
                <c:pt idx="1726">
                  <c:v>43691</c:v>
                </c:pt>
                <c:pt idx="1727">
                  <c:v>43692</c:v>
                </c:pt>
                <c:pt idx="1728">
                  <c:v>43693</c:v>
                </c:pt>
                <c:pt idx="1729">
                  <c:v>43696</c:v>
                </c:pt>
                <c:pt idx="1730">
                  <c:v>43697</c:v>
                </c:pt>
                <c:pt idx="1731">
                  <c:v>43698</c:v>
                </c:pt>
                <c:pt idx="1732">
                  <c:v>43699</c:v>
                </c:pt>
                <c:pt idx="1733">
                  <c:v>43700</c:v>
                </c:pt>
                <c:pt idx="1734">
                  <c:v>43703</c:v>
                </c:pt>
                <c:pt idx="1735">
                  <c:v>43704</c:v>
                </c:pt>
                <c:pt idx="1736">
                  <c:v>43705</c:v>
                </c:pt>
                <c:pt idx="1737">
                  <c:v>43706</c:v>
                </c:pt>
                <c:pt idx="1738">
                  <c:v>43707</c:v>
                </c:pt>
                <c:pt idx="1739">
                  <c:v>43710</c:v>
                </c:pt>
                <c:pt idx="1740">
                  <c:v>43711</c:v>
                </c:pt>
                <c:pt idx="1741">
                  <c:v>43712</c:v>
                </c:pt>
                <c:pt idx="1742">
                  <c:v>43713</c:v>
                </c:pt>
                <c:pt idx="1743">
                  <c:v>43714</c:v>
                </c:pt>
                <c:pt idx="1744">
                  <c:v>43717</c:v>
                </c:pt>
                <c:pt idx="1745">
                  <c:v>43718</c:v>
                </c:pt>
                <c:pt idx="1746">
                  <c:v>43719</c:v>
                </c:pt>
                <c:pt idx="1747">
                  <c:v>43720</c:v>
                </c:pt>
                <c:pt idx="1748">
                  <c:v>43721</c:v>
                </c:pt>
                <c:pt idx="1749">
                  <c:v>43724</c:v>
                </c:pt>
                <c:pt idx="1750">
                  <c:v>43725</c:v>
                </c:pt>
                <c:pt idx="1751">
                  <c:v>43726</c:v>
                </c:pt>
                <c:pt idx="1752">
                  <c:v>43727</c:v>
                </c:pt>
                <c:pt idx="1753">
                  <c:v>43728</c:v>
                </c:pt>
                <c:pt idx="1754">
                  <c:v>43731</c:v>
                </c:pt>
                <c:pt idx="1755">
                  <c:v>43732</c:v>
                </c:pt>
                <c:pt idx="1756">
                  <c:v>43733</c:v>
                </c:pt>
                <c:pt idx="1757">
                  <c:v>43734</c:v>
                </c:pt>
                <c:pt idx="1758">
                  <c:v>43735</c:v>
                </c:pt>
                <c:pt idx="1759">
                  <c:v>43738</c:v>
                </c:pt>
                <c:pt idx="1760">
                  <c:v>43739</c:v>
                </c:pt>
                <c:pt idx="1761">
                  <c:v>43740</c:v>
                </c:pt>
                <c:pt idx="1762">
                  <c:v>43741</c:v>
                </c:pt>
                <c:pt idx="1763">
                  <c:v>43742</c:v>
                </c:pt>
                <c:pt idx="1764">
                  <c:v>43745</c:v>
                </c:pt>
                <c:pt idx="1765">
                  <c:v>43746</c:v>
                </c:pt>
                <c:pt idx="1766">
                  <c:v>43747</c:v>
                </c:pt>
                <c:pt idx="1767">
                  <c:v>43748</c:v>
                </c:pt>
                <c:pt idx="1768">
                  <c:v>43749</c:v>
                </c:pt>
                <c:pt idx="1769">
                  <c:v>43752</c:v>
                </c:pt>
                <c:pt idx="1770">
                  <c:v>43753</c:v>
                </c:pt>
                <c:pt idx="1771">
                  <c:v>43754</c:v>
                </c:pt>
                <c:pt idx="1772">
                  <c:v>43755</c:v>
                </c:pt>
                <c:pt idx="1773">
                  <c:v>43756</c:v>
                </c:pt>
                <c:pt idx="1774">
                  <c:v>43759</c:v>
                </c:pt>
                <c:pt idx="1775">
                  <c:v>43760</c:v>
                </c:pt>
                <c:pt idx="1776">
                  <c:v>43761</c:v>
                </c:pt>
                <c:pt idx="1777">
                  <c:v>43762</c:v>
                </c:pt>
                <c:pt idx="1778">
                  <c:v>43763</c:v>
                </c:pt>
                <c:pt idx="1779">
                  <c:v>43766</c:v>
                </c:pt>
                <c:pt idx="1780">
                  <c:v>43767</c:v>
                </c:pt>
                <c:pt idx="1781">
                  <c:v>43768</c:v>
                </c:pt>
                <c:pt idx="1782">
                  <c:v>43769</c:v>
                </c:pt>
                <c:pt idx="1783">
                  <c:v>43770</c:v>
                </c:pt>
                <c:pt idx="1784">
                  <c:v>43773</c:v>
                </c:pt>
                <c:pt idx="1785">
                  <c:v>43774</c:v>
                </c:pt>
                <c:pt idx="1786">
                  <c:v>43775</c:v>
                </c:pt>
                <c:pt idx="1787">
                  <c:v>43776</c:v>
                </c:pt>
                <c:pt idx="1788">
                  <c:v>43777</c:v>
                </c:pt>
                <c:pt idx="1789">
                  <c:v>43780</c:v>
                </c:pt>
                <c:pt idx="1790">
                  <c:v>43781</c:v>
                </c:pt>
                <c:pt idx="1791">
                  <c:v>43782</c:v>
                </c:pt>
                <c:pt idx="1792">
                  <c:v>43783</c:v>
                </c:pt>
                <c:pt idx="1793">
                  <c:v>43784</c:v>
                </c:pt>
                <c:pt idx="1794">
                  <c:v>43787</c:v>
                </c:pt>
                <c:pt idx="1795">
                  <c:v>43788</c:v>
                </c:pt>
                <c:pt idx="1796">
                  <c:v>43789</c:v>
                </c:pt>
                <c:pt idx="1797">
                  <c:v>43790</c:v>
                </c:pt>
                <c:pt idx="1798">
                  <c:v>43791</c:v>
                </c:pt>
                <c:pt idx="1799">
                  <c:v>43794</c:v>
                </c:pt>
                <c:pt idx="1800">
                  <c:v>43795</c:v>
                </c:pt>
                <c:pt idx="1801">
                  <c:v>43796</c:v>
                </c:pt>
                <c:pt idx="1802">
                  <c:v>43797</c:v>
                </c:pt>
                <c:pt idx="1803">
                  <c:v>43798</c:v>
                </c:pt>
                <c:pt idx="1804">
                  <c:v>43801</c:v>
                </c:pt>
                <c:pt idx="1805">
                  <c:v>43802</c:v>
                </c:pt>
                <c:pt idx="1806">
                  <c:v>43803</c:v>
                </c:pt>
                <c:pt idx="1807">
                  <c:v>43804</c:v>
                </c:pt>
                <c:pt idx="1808">
                  <c:v>43805</c:v>
                </c:pt>
                <c:pt idx="1809">
                  <c:v>43808</c:v>
                </c:pt>
                <c:pt idx="1810">
                  <c:v>43809</c:v>
                </c:pt>
                <c:pt idx="1811">
                  <c:v>43810</c:v>
                </c:pt>
                <c:pt idx="1812">
                  <c:v>43811</c:v>
                </c:pt>
                <c:pt idx="1813">
                  <c:v>43812</c:v>
                </c:pt>
                <c:pt idx="1814">
                  <c:v>43815</c:v>
                </c:pt>
                <c:pt idx="1815">
                  <c:v>43816</c:v>
                </c:pt>
                <c:pt idx="1816">
                  <c:v>43817</c:v>
                </c:pt>
                <c:pt idx="1817">
                  <c:v>43818</c:v>
                </c:pt>
                <c:pt idx="1818">
                  <c:v>43819</c:v>
                </c:pt>
                <c:pt idx="1819">
                  <c:v>43822</c:v>
                </c:pt>
                <c:pt idx="1820">
                  <c:v>43823</c:v>
                </c:pt>
                <c:pt idx="1821">
                  <c:v>43824</c:v>
                </c:pt>
                <c:pt idx="1822">
                  <c:v>43825</c:v>
                </c:pt>
                <c:pt idx="1823">
                  <c:v>43826</c:v>
                </c:pt>
                <c:pt idx="1824">
                  <c:v>43829</c:v>
                </c:pt>
                <c:pt idx="1825">
                  <c:v>43830</c:v>
                </c:pt>
                <c:pt idx="1826">
                  <c:v>43831</c:v>
                </c:pt>
                <c:pt idx="1827">
                  <c:v>43832</c:v>
                </c:pt>
                <c:pt idx="1828">
                  <c:v>43833</c:v>
                </c:pt>
                <c:pt idx="1829">
                  <c:v>43836</c:v>
                </c:pt>
                <c:pt idx="1830">
                  <c:v>43837</c:v>
                </c:pt>
                <c:pt idx="1831">
                  <c:v>43838</c:v>
                </c:pt>
                <c:pt idx="1832">
                  <c:v>43839</c:v>
                </c:pt>
                <c:pt idx="1833">
                  <c:v>43840</c:v>
                </c:pt>
                <c:pt idx="1834">
                  <c:v>43843</c:v>
                </c:pt>
                <c:pt idx="1835">
                  <c:v>43844</c:v>
                </c:pt>
                <c:pt idx="1836">
                  <c:v>43845</c:v>
                </c:pt>
                <c:pt idx="1837">
                  <c:v>43846</c:v>
                </c:pt>
                <c:pt idx="1838">
                  <c:v>43847</c:v>
                </c:pt>
                <c:pt idx="1839">
                  <c:v>43850</c:v>
                </c:pt>
                <c:pt idx="1840">
                  <c:v>43851</c:v>
                </c:pt>
                <c:pt idx="1841">
                  <c:v>43852</c:v>
                </c:pt>
                <c:pt idx="1842">
                  <c:v>43853</c:v>
                </c:pt>
                <c:pt idx="1843">
                  <c:v>43854</c:v>
                </c:pt>
                <c:pt idx="1844">
                  <c:v>43857</c:v>
                </c:pt>
                <c:pt idx="1845">
                  <c:v>43858</c:v>
                </c:pt>
                <c:pt idx="1846">
                  <c:v>43859</c:v>
                </c:pt>
                <c:pt idx="1847">
                  <c:v>43860</c:v>
                </c:pt>
                <c:pt idx="1848">
                  <c:v>43861</c:v>
                </c:pt>
                <c:pt idx="1849">
                  <c:v>43864</c:v>
                </c:pt>
                <c:pt idx="1850">
                  <c:v>43865</c:v>
                </c:pt>
                <c:pt idx="1851">
                  <c:v>43866</c:v>
                </c:pt>
                <c:pt idx="1852">
                  <c:v>43867</c:v>
                </c:pt>
                <c:pt idx="1853">
                  <c:v>43868</c:v>
                </c:pt>
                <c:pt idx="1854">
                  <c:v>43871</c:v>
                </c:pt>
                <c:pt idx="1855">
                  <c:v>43872</c:v>
                </c:pt>
                <c:pt idx="1856">
                  <c:v>43873</c:v>
                </c:pt>
                <c:pt idx="1857">
                  <c:v>43874</c:v>
                </c:pt>
                <c:pt idx="1858">
                  <c:v>43875</c:v>
                </c:pt>
                <c:pt idx="1859">
                  <c:v>43878</c:v>
                </c:pt>
                <c:pt idx="1860">
                  <c:v>43879</c:v>
                </c:pt>
                <c:pt idx="1861">
                  <c:v>43880</c:v>
                </c:pt>
                <c:pt idx="1862">
                  <c:v>43881</c:v>
                </c:pt>
                <c:pt idx="1863">
                  <c:v>43882</c:v>
                </c:pt>
                <c:pt idx="1864">
                  <c:v>43885</c:v>
                </c:pt>
                <c:pt idx="1865">
                  <c:v>43886</c:v>
                </c:pt>
                <c:pt idx="1866">
                  <c:v>43887</c:v>
                </c:pt>
                <c:pt idx="1867">
                  <c:v>43888</c:v>
                </c:pt>
                <c:pt idx="1868">
                  <c:v>43889</c:v>
                </c:pt>
                <c:pt idx="1869">
                  <c:v>43892</c:v>
                </c:pt>
                <c:pt idx="1870">
                  <c:v>43893</c:v>
                </c:pt>
                <c:pt idx="1871">
                  <c:v>43894</c:v>
                </c:pt>
                <c:pt idx="1872">
                  <c:v>43895</c:v>
                </c:pt>
                <c:pt idx="1873">
                  <c:v>43896</c:v>
                </c:pt>
                <c:pt idx="1874">
                  <c:v>43899</c:v>
                </c:pt>
                <c:pt idx="1875">
                  <c:v>43900</c:v>
                </c:pt>
                <c:pt idx="1876">
                  <c:v>43901</c:v>
                </c:pt>
                <c:pt idx="1877">
                  <c:v>43902</c:v>
                </c:pt>
                <c:pt idx="1878">
                  <c:v>43903</c:v>
                </c:pt>
                <c:pt idx="1879">
                  <c:v>43906</c:v>
                </c:pt>
                <c:pt idx="1880">
                  <c:v>43907</c:v>
                </c:pt>
                <c:pt idx="1881">
                  <c:v>43908</c:v>
                </c:pt>
                <c:pt idx="1882">
                  <c:v>43909</c:v>
                </c:pt>
                <c:pt idx="1883">
                  <c:v>43910</c:v>
                </c:pt>
                <c:pt idx="1884">
                  <c:v>43913</c:v>
                </c:pt>
                <c:pt idx="1885">
                  <c:v>43914</c:v>
                </c:pt>
                <c:pt idx="1886">
                  <c:v>43915</c:v>
                </c:pt>
                <c:pt idx="1887">
                  <c:v>43916</c:v>
                </c:pt>
                <c:pt idx="1888">
                  <c:v>43917</c:v>
                </c:pt>
                <c:pt idx="1889">
                  <c:v>43920</c:v>
                </c:pt>
                <c:pt idx="1890">
                  <c:v>43921</c:v>
                </c:pt>
                <c:pt idx="1891">
                  <c:v>43922</c:v>
                </c:pt>
                <c:pt idx="1892">
                  <c:v>43923</c:v>
                </c:pt>
                <c:pt idx="1893">
                  <c:v>43924</c:v>
                </c:pt>
                <c:pt idx="1894">
                  <c:v>43927</c:v>
                </c:pt>
                <c:pt idx="1895">
                  <c:v>43928</c:v>
                </c:pt>
                <c:pt idx="1896">
                  <c:v>43929</c:v>
                </c:pt>
                <c:pt idx="1897">
                  <c:v>43930</c:v>
                </c:pt>
                <c:pt idx="1898">
                  <c:v>43931</c:v>
                </c:pt>
                <c:pt idx="1899">
                  <c:v>43934</c:v>
                </c:pt>
                <c:pt idx="1900">
                  <c:v>43935</c:v>
                </c:pt>
                <c:pt idx="1901">
                  <c:v>43936</c:v>
                </c:pt>
                <c:pt idx="1902">
                  <c:v>43937</c:v>
                </c:pt>
                <c:pt idx="1903">
                  <c:v>43938</c:v>
                </c:pt>
                <c:pt idx="1904">
                  <c:v>43941</c:v>
                </c:pt>
                <c:pt idx="1905">
                  <c:v>43942</c:v>
                </c:pt>
                <c:pt idx="1906">
                  <c:v>43943</c:v>
                </c:pt>
                <c:pt idx="1907">
                  <c:v>43944</c:v>
                </c:pt>
                <c:pt idx="1908">
                  <c:v>43945</c:v>
                </c:pt>
                <c:pt idx="1909">
                  <c:v>43948</c:v>
                </c:pt>
                <c:pt idx="1910">
                  <c:v>43949</c:v>
                </c:pt>
                <c:pt idx="1911">
                  <c:v>43950</c:v>
                </c:pt>
                <c:pt idx="1912">
                  <c:v>43951</c:v>
                </c:pt>
                <c:pt idx="1913">
                  <c:v>43952</c:v>
                </c:pt>
                <c:pt idx="1914">
                  <c:v>43955</c:v>
                </c:pt>
                <c:pt idx="1915">
                  <c:v>43956</c:v>
                </c:pt>
                <c:pt idx="1916">
                  <c:v>43957</c:v>
                </c:pt>
                <c:pt idx="1917">
                  <c:v>43958</c:v>
                </c:pt>
                <c:pt idx="1918">
                  <c:v>43959</c:v>
                </c:pt>
                <c:pt idx="1919">
                  <c:v>43962</c:v>
                </c:pt>
                <c:pt idx="1920">
                  <c:v>43963</c:v>
                </c:pt>
                <c:pt idx="1921">
                  <c:v>43964</c:v>
                </c:pt>
                <c:pt idx="1922">
                  <c:v>43965</c:v>
                </c:pt>
                <c:pt idx="1923">
                  <c:v>43966</c:v>
                </c:pt>
                <c:pt idx="1924">
                  <c:v>43969</c:v>
                </c:pt>
                <c:pt idx="1925">
                  <c:v>43970</c:v>
                </c:pt>
                <c:pt idx="1926">
                  <c:v>43971</c:v>
                </c:pt>
                <c:pt idx="1927">
                  <c:v>43972</c:v>
                </c:pt>
                <c:pt idx="1928">
                  <c:v>43973</c:v>
                </c:pt>
                <c:pt idx="1929">
                  <c:v>43976</c:v>
                </c:pt>
                <c:pt idx="1930">
                  <c:v>43977</c:v>
                </c:pt>
                <c:pt idx="1931">
                  <c:v>43978</c:v>
                </c:pt>
                <c:pt idx="1932">
                  <c:v>43979</c:v>
                </c:pt>
                <c:pt idx="1933">
                  <c:v>43980</c:v>
                </c:pt>
                <c:pt idx="1934">
                  <c:v>43983</c:v>
                </c:pt>
                <c:pt idx="1935">
                  <c:v>43984</c:v>
                </c:pt>
                <c:pt idx="1936">
                  <c:v>43985</c:v>
                </c:pt>
                <c:pt idx="1937">
                  <c:v>43986</c:v>
                </c:pt>
                <c:pt idx="1938">
                  <c:v>43987</c:v>
                </c:pt>
                <c:pt idx="1939">
                  <c:v>43990</c:v>
                </c:pt>
                <c:pt idx="1940">
                  <c:v>43991</c:v>
                </c:pt>
                <c:pt idx="1941">
                  <c:v>43992</c:v>
                </c:pt>
                <c:pt idx="1942">
                  <c:v>43993</c:v>
                </c:pt>
                <c:pt idx="1943">
                  <c:v>43994</c:v>
                </c:pt>
                <c:pt idx="1944">
                  <c:v>43997</c:v>
                </c:pt>
                <c:pt idx="1945">
                  <c:v>43998</c:v>
                </c:pt>
                <c:pt idx="1946">
                  <c:v>43999</c:v>
                </c:pt>
                <c:pt idx="1947">
                  <c:v>44000</c:v>
                </c:pt>
                <c:pt idx="1948">
                  <c:v>44001</c:v>
                </c:pt>
                <c:pt idx="1949">
                  <c:v>44004</c:v>
                </c:pt>
                <c:pt idx="1950">
                  <c:v>44005</c:v>
                </c:pt>
                <c:pt idx="1951">
                  <c:v>44006</c:v>
                </c:pt>
                <c:pt idx="1952">
                  <c:v>44007</c:v>
                </c:pt>
                <c:pt idx="1953">
                  <c:v>44008</c:v>
                </c:pt>
                <c:pt idx="1954">
                  <c:v>44011</c:v>
                </c:pt>
                <c:pt idx="1955">
                  <c:v>44012</c:v>
                </c:pt>
                <c:pt idx="1956">
                  <c:v>44013</c:v>
                </c:pt>
                <c:pt idx="1957">
                  <c:v>44014</c:v>
                </c:pt>
                <c:pt idx="1958">
                  <c:v>44015</c:v>
                </c:pt>
                <c:pt idx="1959">
                  <c:v>44018</c:v>
                </c:pt>
                <c:pt idx="1960">
                  <c:v>44019</c:v>
                </c:pt>
                <c:pt idx="1961">
                  <c:v>44020</c:v>
                </c:pt>
                <c:pt idx="1962">
                  <c:v>44021</c:v>
                </c:pt>
                <c:pt idx="1963">
                  <c:v>44022</c:v>
                </c:pt>
                <c:pt idx="1964">
                  <c:v>44025</c:v>
                </c:pt>
                <c:pt idx="1965">
                  <c:v>44026</c:v>
                </c:pt>
                <c:pt idx="1966">
                  <c:v>44027</c:v>
                </c:pt>
                <c:pt idx="1967">
                  <c:v>44028</c:v>
                </c:pt>
                <c:pt idx="1968">
                  <c:v>44029</c:v>
                </c:pt>
                <c:pt idx="1969">
                  <c:v>44032</c:v>
                </c:pt>
                <c:pt idx="1970">
                  <c:v>44033</c:v>
                </c:pt>
                <c:pt idx="1971">
                  <c:v>44034</c:v>
                </c:pt>
                <c:pt idx="1972">
                  <c:v>44035</c:v>
                </c:pt>
                <c:pt idx="1973">
                  <c:v>44036</c:v>
                </c:pt>
                <c:pt idx="1974">
                  <c:v>44039</c:v>
                </c:pt>
                <c:pt idx="1975">
                  <c:v>44040</c:v>
                </c:pt>
                <c:pt idx="1976">
                  <c:v>44041</c:v>
                </c:pt>
                <c:pt idx="1977">
                  <c:v>44042</c:v>
                </c:pt>
                <c:pt idx="1978">
                  <c:v>44043</c:v>
                </c:pt>
                <c:pt idx="1979">
                  <c:v>44046</c:v>
                </c:pt>
                <c:pt idx="1980">
                  <c:v>44047</c:v>
                </c:pt>
                <c:pt idx="1981">
                  <c:v>44048</c:v>
                </c:pt>
                <c:pt idx="1982">
                  <c:v>44049</c:v>
                </c:pt>
                <c:pt idx="1983">
                  <c:v>44050</c:v>
                </c:pt>
                <c:pt idx="1984">
                  <c:v>44053</c:v>
                </c:pt>
                <c:pt idx="1985">
                  <c:v>44054</c:v>
                </c:pt>
                <c:pt idx="1986">
                  <c:v>44055</c:v>
                </c:pt>
                <c:pt idx="1987">
                  <c:v>44056</c:v>
                </c:pt>
                <c:pt idx="1988">
                  <c:v>44057</c:v>
                </c:pt>
                <c:pt idx="1989">
                  <c:v>44060</c:v>
                </c:pt>
                <c:pt idx="1990">
                  <c:v>44061</c:v>
                </c:pt>
                <c:pt idx="1991">
                  <c:v>44062</c:v>
                </c:pt>
                <c:pt idx="1992">
                  <c:v>44063</c:v>
                </c:pt>
                <c:pt idx="1993">
                  <c:v>44064</c:v>
                </c:pt>
                <c:pt idx="1994">
                  <c:v>44067</c:v>
                </c:pt>
                <c:pt idx="1995">
                  <c:v>44068</c:v>
                </c:pt>
                <c:pt idx="1996">
                  <c:v>44069</c:v>
                </c:pt>
                <c:pt idx="1997">
                  <c:v>44070</c:v>
                </c:pt>
                <c:pt idx="1998">
                  <c:v>44071</c:v>
                </c:pt>
                <c:pt idx="1999">
                  <c:v>44074</c:v>
                </c:pt>
                <c:pt idx="2000">
                  <c:v>44075</c:v>
                </c:pt>
                <c:pt idx="2001">
                  <c:v>44076</c:v>
                </c:pt>
                <c:pt idx="2002">
                  <c:v>44077</c:v>
                </c:pt>
                <c:pt idx="2003">
                  <c:v>44078</c:v>
                </c:pt>
                <c:pt idx="2004">
                  <c:v>44081</c:v>
                </c:pt>
                <c:pt idx="2005">
                  <c:v>44082</c:v>
                </c:pt>
                <c:pt idx="2006">
                  <c:v>44083</c:v>
                </c:pt>
                <c:pt idx="2007">
                  <c:v>44084</c:v>
                </c:pt>
                <c:pt idx="2008">
                  <c:v>44085</c:v>
                </c:pt>
                <c:pt idx="2009">
                  <c:v>44088</c:v>
                </c:pt>
                <c:pt idx="2010">
                  <c:v>44089</c:v>
                </c:pt>
                <c:pt idx="2011">
                  <c:v>44090</c:v>
                </c:pt>
                <c:pt idx="2012">
                  <c:v>44091</c:v>
                </c:pt>
                <c:pt idx="2013">
                  <c:v>44092</c:v>
                </c:pt>
                <c:pt idx="2014">
                  <c:v>44095</c:v>
                </c:pt>
                <c:pt idx="2015">
                  <c:v>44096</c:v>
                </c:pt>
                <c:pt idx="2016">
                  <c:v>44097</c:v>
                </c:pt>
                <c:pt idx="2017">
                  <c:v>44098</c:v>
                </c:pt>
                <c:pt idx="2018">
                  <c:v>44099</c:v>
                </c:pt>
                <c:pt idx="2019">
                  <c:v>44102</c:v>
                </c:pt>
                <c:pt idx="2020">
                  <c:v>44103</c:v>
                </c:pt>
                <c:pt idx="2021">
                  <c:v>44104</c:v>
                </c:pt>
                <c:pt idx="2022">
                  <c:v>44105</c:v>
                </c:pt>
                <c:pt idx="2023">
                  <c:v>44106</c:v>
                </c:pt>
                <c:pt idx="2024">
                  <c:v>44109</c:v>
                </c:pt>
                <c:pt idx="2025">
                  <c:v>44110</c:v>
                </c:pt>
                <c:pt idx="2026">
                  <c:v>44111</c:v>
                </c:pt>
                <c:pt idx="2027">
                  <c:v>44112</c:v>
                </c:pt>
                <c:pt idx="2028">
                  <c:v>44113</c:v>
                </c:pt>
                <c:pt idx="2029">
                  <c:v>44116</c:v>
                </c:pt>
                <c:pt idx="2030">
                  <c:v>44117</c:v>
                </c:pt>
                <c:pt idx="2031">
                  <c:v>44118</c:v>
                </c:pt>
                <c:pt idx="2032">
                  <c:v>44119</c:v>
                </c:pt>
                <c:pt idx="2033">
                  <c:v>44120</c:v>
                </c:pt>
                <c:pt idx="2034">
                  <c:v>44123</c:v>
                </c:pt>
                <c:pt idx="2035">
                  <c:v>44124</c:v>
                </c:pt>
                <c:pt idx="2036">
                  <c:v>44125</c:v>
                </c:pt>
                <c:pt idx="2037">
                  <c:v>44126</c:v>
                </c:pt>
                <c:pt idx="2038">
                  <c:v>44127</c:v>
                </c:pt>
                <c:pt idx="2039">
                  <c:v>44130</c:v>
                </c:pt>
                <c:pt idx="2040">
                  <c:v>44131</c:v>
                </c:pt>
                <c:pt idx="2041">
                  <c:v>44132</c:v>
                </c:pt>
                <c:pt idx="2042">
                  <c:v>44133</c:v>
                </c:pt>
                <c:pt idx="2043">
                  <c:v>44134</c:v>
                </c:pt>
                <c:pt idx="2044">
                  <c:v>44137</c:v>
                </c:pt>
                <c:pt idx="2045">
                  <c:v>44138</c:v>
                </c:pt>
                <c:pt idx="2046">
                  <c:v>44139</c:v>
                </c:pt>
                <c:pt idx="2047">
                  <c:v>44140</c:v>
                </c:pt>
                <c:pt idx="2048">
                  <c:v>44141</c:v>
                </c:pt>
                <c:pt idx="2049">
                  <c:v>44144</c:v>
                </c:pt>
                <c:pt idx="2050">
                  <c:v>44145</c:v>
                </c:pt>
                <c:pt idx="2051">
                  <c:v>44146</c:v>
                </c:pt>
                <c:pt idx="2052">
                  <c:v>44147</c:v>
                </c:pt>
                <c:pt idx="2053">
                  <c:v>44148</c:v>
                </c:pt>
                <c:pt idx="2054">
                  <c:v>44151</c:v>
                </c:pt>
                <c:pt idx="2055">
                  <c:v>44152</c:v>
                </c:pt>
                <c:pt idx="2056">
                  <c:v>44153</c:v>
                </c:pt>
                <c:pt idx="2057">
                  <c:v>44154</c:v>
                </c:pt>
                <c:pt idx="2058">
                  <c:v>44155</c:v>
                </c:pt>
                <c:pt idx="2059">
                  <c:v>44158</c:v>
                </c:pt>
                <c:pt idx="2060">
                  <c:v>44159</c:v>
                </c:pt>
                <c:pt idx="2061">
                  <c:v>44160</c:v>
                </c:pt>
                <c:pt idx="2062">
                  <c:v>44161</c:v>
                </c:pt>
                <c:pt idx="2063">
                  <c:v>44162</c:v>
                </c:pt>
                <c:pt idx="2064">
                  <c:v>44165</c:v>
                </c:pt>
                <c:pt idx="2065">
                  <c:v>44166</c:v>
                </c:pt>
                <c:pt idx="2066">
                  <c:v>44167</c:v>
                </c:pt>
                <c:pt idx="2067">
                  <c:v>44168</c:v>
                </c:pt>
                <c:pt idx="2068">
                  <c:v>44169</c:v>
                </c:pt>
                <c:pt idx="2069">
                  <c:v>44172</c:v>
                </c:pt>
                <c:pt idx="2070">
                  <c:v>44173</c:v>
                </c:pt>
                <c:pt idx="2071">
                  <c:v>44174</c:v>
                </c:pt>
                <c:pt idx="2072">
                  <c:v>44175</c:v>
                </c:pt>
                <c:pt idx="2073">
                  <c:v>44176</c:v>
                </c:pt>
                <c:pt idx="2074">
                  <c:v>44179</c:v>
                </c:pt>
                <c:pt idx="2075">
                  <c:v>44180</c:v>
                </c:pt>
                <c:pt idx="2076">
                  <c:v>44181</c:v>
                </c:pt>
                <c:pt idx="2077">
                  <c:v>44182</c:v>
                </c:pt>
                <c:pt idx="2078">
                  <c:v>44183</c:v>
                </c:pt>
                <c:pt idx="2079">
                  <c:v>44186</c:v>
                </c:pt>
                <c:pt idx="2080">
                  <c:v>44187</c:v>
                </c:pt>
                <c:pt idx="2081">
                  <c:v>44188</c:v>
                </c:pt>
                <c:pt idx="2082">
                  <c:v>44189</c:v>
                </c:pt>
                <c:pt idx="2083">
                  <c:v>44190</c:v>
                </c:pt>
                <c:pt idx="2084">
                  <c:v>44193</c:v>
                </c:pt>
                <c:pt idx="2085">
                  <c:v>44194</c:v>
                </c:pt>
                <c:pt idx="2086">
                  <c:v>44195</c:v>
                </c:pt>
                <c:pt idx="2087">
                  <c:v>44196</c:v>
                </c:pt>
                <c:pt idx="2088">
                  <c:v>44197</c:v>
                </c:pt>
                <c:pt idx="2089">
                  <c:v>44200</c:v>
                </c:pt>
                <c:pt idx="2090">
                  <c:v>44201</c:v>
                </c:pt>
                <c:pt idx="2091">
                  <c:v>44202</c:v>
                </c:pt>
                <c:pt idx="2092">
                  <c:v>44203</c:v>
                </c:pt>
                <c:pt idx="2093">
                  <c:v>44204</c:v>
                </c:pt>
                <c:pt idx="2094">
                  <c:v>44207</c:v>
                </c:pt>
                <c:pt idx="2095">
                  <c:v>44208</c:v>
                </c:pt>
                <c:pt idx="2096">
                  <c:v>44209</c:v>
                </c:pt>
                <c:pt idx="2097">
                  <c:v>44210</c:v>
                </c:pt>
                <c:pt idx="2098">
                  <c:v>44211</c:v>
                </c:pt>
                <c:pt idx="2099">
                  <c:v>44214</c:v>
                </c:pt>
                <c:pt idx="2100">
                  <c:v>44215</c:v>
                </c:pt>
                <c:pt idx="2101">
                  <c:v>44216</c:v>
                </c:pt>
                <c:pt idx="2102">
                  <c:v>44217</c:v>
                </c:pt>
                <c:pt idx="2103">
                  <c:v>44218</c:v>
                </c:pt>
                <c:pt idx="2104">
                  <c:v>44221</c:v>
                </c:pt>
                <c:pt idx="2105">
                  <c:v>44222</c:v>
                </c:pt>
                <c:pt idx="2106">
                  <c:v>44223</c:v>
                </c:pt>
                <c:pt idx="2107">
                  <c:v>44224</c:v>
                </c:pt>
                <c:pt idx="2108">
                  <c:v>44225</c:v>
                </c:pt>
                <c:pt idx="2109">
                  <c:v>44228</c:v>
                </c:pt>
                <c:pt idx="2110">
                  <c:v>44229</c:v>
                </c:pt>
                <c:pt idx="2111">
                  <c:v>44230</c:v>
                </c:pt>
                <c:pt idx="2112">
                  <c:v>44231</c:v>
                </c:pt>
                <c:pt idx="2113">
                  <c:v>44232</c:v>
                </c:pt>
                <c:pt idx="2114">
                  <c:v>44235</c:v>
                </c:pt>
                <c:pt idx="2115">
                  <c:v>44236</c:v>
                </c:pt>
                <c:pt idx="2116">
                  <c:v>44237</c:v>
                </c:pt>
                <c:pt idx="2117">
                  <c:v>44238</c:v>
                </c:pt>
                <c:pt idx="2118">
                  <c:v>44239</c:v>
                </c:pt>
                <c:pt idx="2119">
                  <c:v>44242</c:v>
                </c:pt>
                <c:pt idx="2120">
                  <c:v>44243</c:v>
                </c:pt>
                <c:pt idx="2121">
                  <c:v>44244</c:v>
                </c:pt>
                <c:pt idx="2122">
                  <c:v>44245</c:v>
                </c:pt>
                <c:pt idx="2123">
                  <c:v>44246</c:v>
                </c:pt>
                <c:pt idx="2124">
                  <c:v>44249</c:v>
                </c:pt>
                <c:pt idx="2125">
                  <c:v>44250</c:v>
                </c:pt>
                <c:pt idx="2126">
                  <c:v>44251</c:v>
                </c:pt>
                <c:pt idx="2127">
                  <c:v>44252</c:v>
                </c:pt>
                <c:pt idx="2128">
                  <c:v>44253</c:v>
                </c:pt>
                <c:pt idx="2129">
                  <c:v>44256</c:v>
                </c:pt>
                <c:pt idx="2130">
                  <c:v>44257</c:v>
                </c:pt>
                <c:pt idx="2131">
                  <c:v>44258</c:v>
                </c:pt>
                <c:pt idx="2132">
                  <c:v>44259</c:v>
                </c:pt>
                <c:pt idx="2133">
                  <c:v>44260</c:v>
                </c:pt>
                <c:pt idx="2134">
                  <c:v>44263</c:v>
                </c:pt>
                <c:pt idx="2135">
                  <c:v>44264</c:v>
                </c:pt>
                <c:pt idx="2136">
                  <c:v>44265</c:v>
                </c:pt>
                <c:pt idx="2137">
                  <c:v>44266</c:v>
                </c:pt>
                <c:pt idx="2138">
                  <c:v>44267</c:v>
                </c:pt>
                <c:pt idx="2139">
                  <c:v>44270</c:v>
                </c:pt>
                <c:pt idx="2140">
                  <c:v>44271</c:v>
                </c:pt>
                <c:pt idx="2141">
                  <c:v>44272</c:v>
                </c:pt>
                <c:pt idx="2142">
                  <c:v>44273</c:v>
                </c:pt>
                <c:pt idx="2143">
                  <c:v>44274</c:v>
                </c:pt>
                <c:pt idx="2144">
                  <c:v>44277</c:v>
                </c:pt>
                <c:pt idx="2145">
                  <c:v>44278</c:v>
                </c:pt>
                <c:pt idx="2146">
                  <c:v>44279</c:v>
                </c:pt>
                <c:pt idx="2147">
                  <c:v>44280</c:v>
                </c:pt>
                <c:pt idx="2148">
                  <c:v>44281</c:v>
                </c:pt>
                <c:pt idx="2149">
                  <c:v>44284</c:v>
                </c:pt>
                <c:pt idx="2150">
                  <c:v>44285</c:v>
                </c:pt>
                <c:pt idx="2151">
                  <c:v>44286</c:v>
                </c:pt>
                <c:pt idx="2152">
                  <c:v>44287</c:v>
                </c:pt>
                <c:pt idx="2153">
                  <c:v>44288</c:v>
                </c:pt>
                <c:pt idx="2154">
                  <c:v>44291</c:v>
                </c:pt>
                <c:pt idx="2155">
                  <c:v>44292</c:v>
                </c:pt>
                <c:pt idx="2156">
                  <c:v>44293</c:v>
                </c:pt>
                <c:pt idx="2157">
                  <c:v>44294</c:v>
                </c:pt>
                <c:pt idx="2158">
                  <c:v>44295</c:v>
                </c:pt>
                <c:pt idx="2159">
                  <c:v>44298</c:v>
                </c:pt>
                <c:pt idx="2160">
                  <c:v>44299</c:v>
                </c:pt>
                <c:pt idx="2161">
                  <c:v>44300</c:v>
                </c:pt>
                <c:pt idx="2162">
                  <c:v>44301</c:v>
                </c:pt>
                <c:pt idx="2163">
                  <c:v>44302</c:v>
                </c:pt>
                <c:pt idx="2164">
                  <c:v>44305</c:v>
                </c:pt>
                <c:pt idx="2165">
                  <c:v>44306</c:v>
                </c:pt>
                <c:pt idx="2166">
                  <c:v>44307</c:v>
                </c:pt>
                <c:pt idx="2167">
                  <c:v>44308</c:v>
                </c:pt>
                <c:pt idx="2168">
                  <c:v>44309</c:v>
                </c:pt>
                <c:pt idx="2169">
                  <c:v>44312</c:v>
                </c:pt>
                <c:pt idx="2170">
                  <c:v>44313</c:v>
                </c:pt>
                <c:pt idx="2171">
                  <c:v>44314</c:v>
                </c:pt>
                <c:pt idx="2172">
                  <c:v>44315</c:v>
                </c:pt>
                <c:pt idx="2173">
                  <c:v>44316</c:v>
                </c:pt>
                <c:pt idx="2174">
                  <c:v>44319</c:v>
                </c:pt>
                <c:pt idx="2175">
                  <c:v>44320</c:v>
                </c:pt>
                <c:pt idx="2176">
                  <c:v>44321</c:v>
                </c:pt>
                <c:pt idx="2177">
                  <c:v>44322</c:v>
                </c:pt>
                <c:pt idx="2178">
                  <c:v>44323</c:v>
                </c:pt>
                <c:pt idx="2179">
                  <c:v>44326</c:v>
                </c:pt>
                <c:pt idx="2180">
                  <c:v>44327</c:v>
                </c:pt>
                <c:pt idx="2181">
                  <c:v>44328</c:v>
                </c:pt>
                <c:pt idx="2182">
                  <c:v>44329</c:v>
                </c:pt>
                <c:pt idx="2183">
                  <c:v>44330</c:v>
                </c:pt>
                <c:pt idx="2184">
                  <c:v>44333</c:v>
                </c:pt>
                <c:pt idx="2185">
                  <c:v>44334</c:v>
                </c:pt>
                <c:pt idx="2186">
                  <c:v>44335</c:v>
                </c:pt>
                <c:pt idx="2187">
                  <c:v>44336</c:v>
                </c:pt>
                <c:pt idx="2188">
                  <c:v>44337</c:v>
                </c:pt>
                <c:pt idx="2189">
                  <c:v>44340</c:v>
                </c:pt>
                <c:pt idx="2190">
                  <c:v>44341</c:v>
                </c:pt>
                <c:pt idx="2191">
                  <c:v>44342</c:v>
                </c:pt>
                <c:pt idx="2192">
                  <c:v>44343</c:v>
                </c:pt>
                <c:pt idx="2193">
                  <c:v>44344</c:v>
                </c:pt>
                <c:pt idx="2194">
                  <c:v>44347</c:v>
                </c:pt>
                <c:pt idx="2195">
                  <c:v>44348</c:v>
                </c:pt>
                <c:pt idx="2196">
                  <c:v>44349</c:v>
                </c:pt>
                <c:pt idx="2197">
                  <c:v>44350</c:v>
                </c:pt>
                <c:pt idx="2198">
                  <c:v>44351</c:v>
                </c:pt>
                <c:pt idx="2199">
                  <c:v>44354</c:v>
                </c:pt>
                <c:pt idx="2200">
                  <c:v>44355</c:v>
                </c:pt>
                <c:pt idx="2201">
                  <c:v>44356</c:v>
                </c:pt>
                <c:pt idx="2202">
                  <c:v>44357</c:v>
                </c:pt>
                <c:pt idx="2203">
                  <c:v>44358</c:v>
                </c:pt>
                <c:pt idx="2204">
                  <c:v>44361</c:v>
                </c:pt>
                <c:pt idx="2205">
                  <c:v>44362</c:v>
                </c:pt>
                <c:pt idx="2206">
                  <c:v>44363</c:v>
                </c:pt>
                <c:pt idx="2207">
                  <c:v>44364</c:v>
                </c:pt>
                <c:pt idx="2208">
                  <c:v>44365</c:v>
                </c:pt>
                <c:pt idx="2209">
                  <c:v>44368</c:v>
                </c:pt>
                <c:pt idx="2210">
                  <c:v>44369</c:v>
                </c:pt>
                <c:pt idx="2211">
                  <c:v>44370</c:v>
                </c:pt>
                <c:pt idx="2212">
                  <c:v>44371</c:v>
                </c:pt>
                <c:pt idx="2213">
                  <c:v>44372</c:v>
                </c:pt>
                <c:pt idx="2214">
                  <c:v>44375</c:v>
                </c:pt>
                <c:pt idx="2215">
                  <c:v>44376</c:v>
                </c:pt>
                <c:pt idx="2216">
                  <c:v>44377</c:v>
                </c:pt>
                <c:pt idx="2217">
                  <c:v>44378</c:v>
                </c:pt>
                <c:pt idx="2218">
                  <c:v>44379</c:v>
                </c:pt>
                <c:pt idx="2219">
                  <c:v>44382</c:v>
                </c:pt>
                <c:pt idx="2220">
                  <c:v>44383</c:v>
                </c:pt>
                <c:pt idx="2221">
                  <c:v>44384</c:v>
                </c:pt>
                <c:pt idx="2222">
                  <c:v>44385</c:v>
                </c:pt>
                <c:pt idx="2223">
                  <c:v>44386</c:v>
                </c:pt>
                <c:pt idx="2224">
                  <c:v>44389</c:v>
                </c:pt>
                <c:pt idx="2225">
                  <c:v>44390</c:v>
                </c:pt>
                <c:pt idx="2226">
                  <c:v>44391</c:v>
                </c:pt>
                <c:pt idx="2227">
                  <c:v>44392</c:v>
                </c:pt>
                <c:pt idx="2228">
                  <c:v>44393</c:v>
                </c:pt>
                <c:pt idx="2229">
                  <c:v>44396</c:v>
                </c:pt>
                <c:pt idx="2230">
                  <c:v>44397</c:v>
                </c:pt>
                <c:pt idx="2231">
                  <c:v>44398</c:v>
                </c:pt>
                <c:pt idx="2232">
                  <c:v>44399</c:v>
                </c:pt>
                <c:pt idx="2233">
                  <c:v>44400</c:v>
                </c:pt>
                <c:pt idx="2234">
                  <c:v>44403</c:v>
                </c:pt>
                <c:pt idx="2235">
                  <c:v>44404</c:v>
                </c:pt>
                <c:pt idx="2236">
                  <c:v>44405</c:v>
                </c:pt>
                <c:pt idx="2237">
                  <c:v>44406</c:v>
                </c:pt>
                <c:pt idx="2238">
                  <c:v>44407</c:v>
                </c:pt>
                <c:pt idx="2239">
                  <c:v>44410</c:v>
                </c:pt>
                <c:pt idx="2240">
                  <c:v>44411</c:v>
                </c:pt>
                <c:pt idx="2241">
                  <c:v>44412</c:v>
                </c:pt>
                <c:pt idx="2242">
                  <c:v>44413</c:v>
                </c:pt>
                <c:pt idx="2243">
                  <c:v>44414</c:v>
                </c:pt>
                <c:pt idx="2244">
                  <c:v>44417</c:v>
                </c:pt>
                <c:pt idx="2245">
                  <c:v>44418</c:v>
                </c:pt>
                <c:pt idx="2246">
                  <c:v>44419</c:v>
                </c:pt>
                <c:pt idx="2247">
                  <c:v>44420</c:v>
                </c:pt>
                <c:pt idx="2248">
                  <c:v>44421</c:v>
                </c:pt>
                <c:pt idx="2249">
                  <c:v>44424</c:v>
                </c:pt>
                <c:pt idx="2250">
                  <c:v>44425</c:v>
                </c:pt>
                <c:pt idx="2251">
                  <c:v>44426</c:v>
                </c:pt>
                <c:pt idx="2252">
                  <c:v>44427</c:v>
                </c:pt>
                <c:pt idx="2253">
                  <c:v>44428</c:v>
                </c:pt>
                <c:pt idx="2254">
                  <c:v>44431</c:v>
                </c:pt>
                <c:pt idx="2255">
                  <c:v>44432</c:v>
                </c:pt>
                <c:pt idx="2256">
                  <c:v>44433</c:v>
                </c:pt>
                <c:pt idx="2257">
                  <c:v>44434</c:v>
                </c:pt>
                <c:pt idx="2258">
                  <c:v>44435</c:v>
                </c:pt>
                <c:pt idx="2259">
                  <c:v>44438</c:v>
                </c:pt>
                <c:pt idx="2260">
                  <c:v>44439</c:v>
                </c:pt>
                <c:pt idx="2261">
                  <c:v>44440</c:v>
                </c:pt>
                <c:pt idx="2262">
                  <c:v>44441</c:v>
                </c:pt>
                <c:pt idx="2263">
                  <c:v>44442</c:v>
                </c:pt>
                <c:pt idx="2264">
                  <c:v>44445</c:v>
                </c:pt>
                <c:pt idx="2265">
                  <c:v>44446</c:v>
                </c:pt>
                <c:pt idx="2266">
                  <c:v>44447</c:v>
                </c:pt>
                <c:pt idx="2267">
                  <c:v>44448</c:v>
                </c:pt>
                <c:pt idx="2268">
                  <c:v>44449</c:v>
                </c:pt>
                <c:pt idx="2269">
                  <c:v>44452</c:v>
                </c:pt>
                <c:pt idx="2270">
                  <c:v>44453</c:v>
                </c:pt>
                <c:pt idx="2271">
                  <c:v>44454</c:v>
                </c:pt>
                <c:pt idx="2272">
                  <c:v>44455</c:v>
                </c:pt>
                <c:pt idx="2273">
                  <c:v>44456</c:v>
                </c:pt>
                <c:pt idx="2274">
                  <c:v>44459</c:v>
                </c:pt>
                <c:pt idx="2275">
                  <c:v>44460</c:v>
                </c:pt>
                <c:pt idx="2276">
                  <c:v>44461</c:v>
                </c:pt>
                <c:pt idx="2277">
                  <c:v>44462</c:v>
                </c:pt>
                <c:pt idx="2278">
                  <c:v>44463</c:v>
                </c:pt>
                <c:pt idx="2279">
                  <c:v>44466</c:v>
                </c:pt>
                <c:pt idx="2280">
                  <c:v>44467</c:v>
                </c:pt>
                <c:pt idx="2281">
                  <c:v>44468</c:v>
                </c:pt>
                <c:pt idx="2282">
                  <c:v>44469</c:v>
                </c:pt>
                <c:pt idx="2283">
                  <c:v>44470</c:v>
                </c:pt>
                <c:pt idx="2284">
                  <c:v>44473</c:v>
                </c:pt>
                <c:pt idx="2285">
                  <c:v>44474</c:v>
                </c:pt>
                <c:pt idx="2286">
                  <c:v>44475</c:v>
                </c:pt>
                <c:pt idx="2287">
                  <c:v>44476</c:v>
                </c:pt>
                <c:pt idx="2288">
                  <c:v>44477</c:v>
                </c:pt>
                <c:pt idx="2289">
                  <c:v>44480</c:v>
                </c:pt>
                <c:pt idx="2290">
                  <c:v>44481</c:v>
                </c:pt>
                <c:pt idx="2291">
                  <c:v>44482</c:v>
                </c:pt>
                <c:pt idx="2292">
                  <c:v>44483</c:v>
                </c:pt>
                <c:pt idx="2293">
                  <c:v>44484</c:v>
                </c:pt>
                <c:pt idx="2294">
                  <c:v>44487</c:v>
                </c:pt>
                <c:pt idx="2295">
                  <c:v>44488</c:v>
                </c:pt>
                <c:pt idx="2296">
                  <c:v>44489</c:v>
                </c:pt>
                <c:pt idx="2297">
                  <c:v>44490</c:v>
                </c:pt>
                <c:pt idx="2298">
                  <c:v>44491</c:v>
                </c:pt>
                <c:pt idx="2299">
                  <c:v>44494</c:v>
                </c:pt>
                <c:pt idx="2300">
                  <c:v>44495</c:v>
                </c:pt>
                <c:pt idx="2301">
                  <c:v>44496</c:v>
                </c:pt>
                <c:pt idx="2302">
                  <c:v>44497</c:v>
                </c:pt>
                <c:pt idx="2303">
                  <c:v>44498</c:v>
                </c:pt>
                <c:pt idx="2304">
                  <c:v>44501</c:v>
                </c:pt>
                <c:pt idx="2305">
                  <c:v>44502</c:v>
                </c:pt>
                <c:pt idx="2306">
                  <c:v>44503</c:v>
                </c:pt>
                <c:pt idx="2307">
                  <c:v>44504</c:v>
                </c:pt>
                <c:pt idx="2308">
                  <c:v>44505</c:v>
                </c:pt>
                <c:pt idx="2309">
                  <c:v>44508</c:v>
                </c:pt>
                <c:pt idx="2310">
                  <c:v>44509</c:v>
                </c:pt>
                <c:pt idx="2311">
                  <c:v>44510</c:v>
                </c:pt>
                <c:pt idx="2312">
                  <c:v>44511</c:v>
                </c:pt>
                <c:pt idx="2313">
                  <c:v>44512</c:v>
                </c:pt>
                <c:pt idx="2314">
                  <c:v>44515</c:v>
                </c:pt>
                <c:pt idx="2315">
                  <c:v>44516</c:v>
                </c:pt>
                <c:pt idx="2316">
                  <c:v>44517</c:v>
                </c:pt>
                <c:pt idx="2317">
                  <c:v>44518</c:v>
                </c:pt>
                <c:pt idx="2318">
                  <c:v>44519</c:v>
                </c:pt>
                <c:pt idx="2319">
                  <c:v>44522</c:v>
                </c:pt>
                <c:pt idx="2320">
                  <c:v>44523</c:v>
                </c:pt>
                <c:pt idx="2321">
                  <c:v>44524</c:v>
                </c:pt>
                <c:pt idx="2322">
                  <c:v>44525</c:v>
                </c:pt>
                <c:pt idx="2323">
                  <c:v>44526</c:v>
                </c:pt>
                <c:pt idx="2324">
                  <c:v>44529</c:v>
                </c:pt>
                <c:pt idx="2325">
                  <c:v>44530</c:v>
                </c:pt>
                <c:pt idx="2326">
                  <c:v>44531</c:v>
                </c:pt>
                <c:pt idx="2327">
                  <c:v>44532</c:v>
                </c:pt>
                <c:pt idx="2328">
                  <c:v>44533</c:v>
                </c:pt>
                <c:pt idx="2329">
                  <c:v>44536</c:v>
                </c:pt>
                <c:pt idx="2330">
                  <c:v>44537</c:v>
                </c:pt>
                <c:pt idx="2331">
                  <c:v>44538</c:v>
                </c:pt>
                <c:pt idx="2332">
                  <c:v>44539</c:v>
                </c:pt>
                <c:pt idx="2333">
                  <c:v>44540</c:v>
                </c:pt>
                <c:pt idx="2334">
                  <c:v>44543</c:v>
                </c:pt>
                <c:pt idx="2335">
                  <c:v>44544</c:v>
                </c:pt>
                <c:pt idx="2336">
                  <c:v>44545</c:v>
                </c:pt>
                <c:pt idx="2337">
                  <c:v>44546</c:v>
                </c:pt>
                <c:pt idx="2338">
                  <c:v>44547</c:v>
                </c:pt>
                <c:pt idx="2339">
                  <c:v>44550</c:v>
                </c:pt>
                <c:pt idx="2340">
                  <c:v>44551</c:v>
                </c:pt>
                <c:pt idx="2341">
                  <c:v>44552</c:v>
                </c:pt>
                <c:pt idx="2342">
                  <c:v>44553</c:v>
                </c:pt>
                <c:pt idx="2343">
                  <c:v>44554</c:v>
                </c:pt>
                <c:pt idx="2344">
                  <c:v>44557</c:v>
                </c:pt>
                <c:pt idx="2345">
                  <c:v>44558</c:v>
                </c:pt>
                <c:pt idx="2346">
                  <c:v>44559</c:v>
                </c:pt>
                <c:pt idx="2347">
                  <c:v>44560</c:v>
                </c:pt>
                <c:pt idx="2348">
                  <c:v>44561</c:v>
                </c:pt>
                <c:pt idx="2349">
                  <c:v>44564</c:v>
                </c:pt>
                <c:pt idx="2350">
                  <c:v>44565</c:v>
                </c:pt>
                <c:pt idx="2351">
                  <c:v>44566</c:v>
                </c:pt>
                <c:pt idx="2352">
                  <c:v>44567</c:v>
                </c:pt>
                <c:pt idx="2353">
                  <c:v>44568</c:v>
                </c:pt>
                <c:pt idx="2354">
                  <c:v>44571</c:v>
                </c:pt>
                <c:pt idx="2355">
                  <c:v>44572</c:v>
                </c:pt>
                <c:pt idx="2356">
                  <c:v>44573</c:v>
                </c:pt>
                <c:pt idx="2357">
                  <c:v>44574</c:v>
                </c:pt>
                <c:pt idx="2358">
                  <c:v>44575</c:v>
                </c:pt>
                <c:pt idx="2359">
                  <c:v>44578</c:v>
                </c:pt>
                <c:pt idx="2360">
                  <c:v>44579</c:v>
                </c:pt>
                <c:pt idx="2361">
                  <c:v>44580</c:v>
                </c:pt>
                <c:pt idx="2362">
                  <c:v>44581</c:v>
                </c:pt>
                <c:pt idx="2363">
                  <c:v>44582</c:v>
                </c:pt>
                <c:pt idx="2364">
                  <c:v>44585</c:v>
                </c:pt>
                <c:pt idx="2365">
                  <c:v>44586</c:v>
                </c:pt>
                <c:pt idx="2366">
                  <c:v>44587</c:v>
                </c:pt>
                <c:pt idx="2367">
                  <c:v>44588</c:v>
                </c:pt>
                <c:pt idx="2368">
                  <c:v>44589</c:v>
                </c:pt>
                <c:pt idx="2369">
                  <c:v>44592</c:v>
                </c:pt>
                <c:pt idx="2370">
                  <c:v>44593</c:v>
                </c:pt>
                <c:pt idx="2371">
                  <c:v>44594</c:v>
                </c:pt>
                <c:pt idx="2372">
                  <c:v>44595</c:v>
                </c:pt>
                <c:pt idx="2373">
                  <c:v>44596</c:v>
                </c:pt>
                <c:pt idx="2374">
                  <c:v>44599</c:v>
                </c:pt>
                <c:pt idx="2375">
                  <c:v>44600</c:v>
                </c:pt>
                <c:pt idx="2376">
                  <c:v>44601</c:v>
                </c:pt>
                <c:pt idx="2377">
                  <c:v>44602</c:v>
                </c:pt>
                <c:pt idx="2378">
                  <c:v>44603</c:v>
                </c:pt>
                <c:pt idx="2379">
                  <c:v>44606</c:v>
                </c:pt>
                <c:pt idx="2380">
                  <c:v>44607</c:v>
                </c:pt>
                <c:pt idx="2381">
                  <c:v>44608</c:v>
                </c:pt>
                <c:pt idx="2382">
                  <c:v>44609</c:v>
                </c:pt>
                <c:pt idx="2383">
                  <c:v>44610</c:v>
                </c:pt>
                <c:pt idx="2384">
                  <c:v>44613</c:v>
                </c:pt>
                <c:pt idx="2385">
                  <c:v>44614</c:v>
                </c:pt>
                <c:pt idx="2386">
                  <c:v>44615</c:v>
                </c:pt>
                <c:pt idx="2387">
                  <c:v>44616</c:v>
                </c:pt>
                <c:pt idx="2388">
                  <c:v>44617</c:v>
                </c:pt>
                <c:pt idx="2389">
                  <c:v>44620</c:v>
                </c:pt>
                <c:pt idx="2390">
                  <c:v>44621</c:v>
                </c:pt>
                <c:pt idx="2391">
                  <c:v>44622</c:v>
                </c:pt>
                <c:pt idx="2392">
                  <c:v>44623</c:v>
                </c:pt>
                <c:pt idx="2393">
                  <c:v>44624</c:v>
                </c:pt>
                <c:pt idx="2394">
                  <c:v>44627</c:v>
                </c:pt>
                <c:pt idx="2395">
                  <c:v>44628</c:v>
                </c:pt>
                <c:pt idx="2396">
                  <c:v>44629</c:v>
                </c:pt>
                <c:pt idx="2397">
                  <c:v>44630</c:v>
                </c:pt>
                <c:pt idx="2398">
                  <c:v>44631</c:v>
                </c:pt>
                <c:pt idx="2399">
                  <c:v>44634</c:v>
                </c:pt>
                <c:pt idx="2400">
                  <c:v>44635</c:v>
                </c:pt>
                <c:pt idx="2401">
                  <c:v>44636</c:v>
                </c:pt>
                <c:pt idx="2402">
                  <c:v>44637</c:v>
                </c:pt>
                <c:pt idx="2403">
                  <c:v>44638</c:v>
                </c:pt>
                <c:pt idx="2404">
                  <c:v>44641</c:v>
                </c:pt>
                <c:pt idx="2405">
                  <c:v>44642</c:v>
                </c:pt>
                <c:pt idx="2406">
                  <c:v>44643</c:v>
                </c:pt>
                <c:pt idx="2407">
                  <c:v>44644</c:v>
                </c:pt>
                <c:pt idx="2408">
                  <c:v>44645</c:v>
                </c:pt>
                <c:pt idx="2409">
                  <c:v>44648</c:v>
                </c:pt>
                <c:pt idx="2410">
                  <c:v>44649</c:v>
                </c:pt>
                <c:pt idx="2411">
                  <c:v>44650</c:v>
                </c:pt>
                <c:pt idx="2412">
                  <c:v>44651</c:v>
                </c:pt>
                <c:pt idx="2413">
                  <c:v>44652</c:v>
                </c:pt>
                <c:pt idx="2414">
                  <c:v>44655</c:v>
                </c:pt>
                <c:pt idx="2415">
                  <c:v>44656</c:v>
                </c:pt>
                <c:pt idx="2416">
                  <c:v>44657</c:v>
                </c:pt>
                <c:pt idx="2417">
                  <c:v>44658</c:v>
                </c:pt>
                <c:pt idx="2418">
                  <c:v>44659</c:v>
                </c:pt>
                <c:pt idx="2419">
                  <c:v>44662</c:v>
                </c:pt>
                <c:pt idx="2420">
                  <c:v>44663</c:v>
                </c:pt>
                <c:pt idx="2421">
                  <c:v>44664</c:v>
                </c:pt>
                <c:pt idx="2422">
                  <c:v>44665</c:v>
                </c:pt>
                <c:pt idx="2423">
                  <c:v>44666</c:v>
                </c:pt>
                <c:pt idx="2424">
                  <c:v>44669</c:v>
                </c:pt>
                <c:pt idx="2425">
                  <c:v>44670</c:v>
                </c:pt>
                <c:pt idx="2426">
                  <c:v>44671</c:v>
                </c:pt>
                <c:pt idx="2427">
                  <c:v>44672</c:v>
                </c:pt>
                <c:pt idx="2428">
                  <c:v>44673</c:v>
                </c:pt>
                <c:pt idx="2429">
                  <c:v>44676</c:v>
                </c:pt>
                <c:pt idx="2430">
                  <c:v>44677</c:v>
                </c:pt>
                <c:pt idx="2431">
                  <c:v>44678</c:v>
                </c:pt>
                <c:pt idx="2432">
                  <c:v>44679</c:v>
                </c:pt>
                <c:pt idx="2433">
                  <c:v>44680</c:v>
                </c:pt>
                <c:pt idx="2434">
                  <c:v>44683</c:v>
                </c:pt>
                <c:pt idx="2435">
                  <c:v>44684</c:v>
                </c:pt>
                <c:pt idx="2436">
                  <c:v>44685</c:v>
                </c:pt>
                <c:pt idx="2437">
                  <c:v>44686</c:v>
                </c:pt>
                <c:pt idx="2438">
                  <c:v>44687</c:v>
                </c:pt>
                <c:pt idx="2439">
                  <c:v>44690</c:v>
                </c:pt>
                <c:pt idx="2440">
                  <c:v>44691</c:v>
                </c:pt>
                <c:pt idx="2441">
                  <c:v>44692</c:v>
                </c:pt>
                <c:pt idx="2442">
                  <c:v>44693</c:v>
                </c:pt>
                <c:pt idx="2443">
                  <c:v>44694</c:v>
                </c:pt>
                <c:pt idx="2444">
                  <c:v>44697</c:v>
                </c:pt>
                <c:pt idx="2445">
                  <c:v>44698</c:v>
                </c:pt>
                <c:pt idx="2446">
                  <c:v>44699</c:v>
                </c:pt>
                <c:pt idx="2447">
                  <c:v>44700</c:v>
                </c:pt>
                <c:pt idx="2448">
                  <c:v>44701</c:v>
                </c:pt>
                <c:pt idx="2449">
                  <c:v>44704</c:v>
                </c:pt>
                <c:pt idx="2450">
                  <c:v>44705</c:v>
                </c:pt>
                <c:pt idx="2451">
                  <c:v>44706</c:v>
                </c:pt>
                <c:pt idx="2452">
                  <c:v>44707</c:v>
                </c:pt>
                <c:pt idx="2453">
                  <c:v>44708</c:v>
                </c:pt>
                <c:pt idx="2454">
                  <c:v>44711</c:v>
                </c:pt>
                <c:pt idx="2455">
                  <c:v>44712</c:v>
                </c:pt>
                <c:pt idx="2456">
                  <c:v>44713</c:v>
                </c:pt>
                <c:pt idx="2457">
                  <c:v>44714</c:v>
                </c:pt>
                <c:pt idx="2458">
                  <c:v>44715</c:v>
                </c:pt>
                <c:pt idx="2459">
                  <c:v>44718</c:v>
                </c:pt>
                <c:pt idx="2460">
                  <c:v>44719</c:v>
                </c:pt>
                <c:pt idx="2461">
                  <c:v>44720</c:v>
                </c:pt>
                <c:pt idx="2462">
                  <c:v>44721</c:v>
                </c:pt>
                <c:pt idx="2463">
                  <c:v>44722</c:v>
                </c:pt>
                <c:pt idx="2464">
                  <c:v>44725</c:v>
                </c:pt>
                <c:pt idx="2465">
                  <c:v>44726</c:v>
                </c:pt>
                <c:pt idx="2466">
                  <c:v>44727</c:v>
                </c:pt>
                <c:pt idx="2467">
                  <c:v>44728</c:v>
                </c:pt>
                <c:pt idx="2468">
                  <c:v>44729</c:v>
                </c:pt>
                <c:pt idx="2469">
                  <c:v>44732</c:v>
                </c:pt>
                <c:pt idx="2470">
                  <c:v>44733</c:v>
                </c:pt>
                <c:pt idx="2471">
                  <c:v>44734</c:v>
                </c:pt>
                <c:pt idx="2472">
                  <c:v>44735</c:v>
                </c:pt>
                <c:pt idx="2473">
                  <c:v>44736</c:v>
                </c:pt>
                <c:pt idx="2474">
                  <c:v>44739</c:v>
                </c:pt>
                <c:pt idx="2475">
                  <c:v>44740</c:v>
                </c:pt>
                <c:pt idx="2476">
                  <c:v>44741</c:v>
                </c:pt>
                <c:pt idx="2477">
                  <c:v>44742</c:v>
                </c:pt>
                <c:pt idx="2478">
                  <c:v>44743</c:v>
                </c:pt>
                <c:pt idx="2479">
                  <c:v>44746</c:v>
                </c:pt>
                <c:pt idx="2480">
                  <c:v>44747</c:v>
                </c:pt>
                <c:pt idx="2481">
                  <c:v>44748</c:v>
                </c:pt>
                <c:pt idx="2482">
                  <c:v>44749</c:v>
                </c:pt>
                <c:pt idx="2483">
                  <c:v>44750</c:v>
                </c:pt>
                <c:pt idx="2484">
                  <c:v>44753</c:v>
                </c:pt>
                <c:pt idx="2485">
                  <c:v>44754</c:v>
                </c:pt>
                <c:pt idx="2486">
                  <c:v>44755</c:v>
                </c:pt>
                <c:pt idx="2487">
                  <c:v>44756</c:v>
                </c:pt>
                <c:pt idx="2488">
                  <c:v>44757</c:v>
                </c:pt>
                <c:pt idx="2489">
                  <c:v>44760</c:v>
                </c:pt>
                <c:pt idx="2490">
                  <c:v>44761</c:v>
                </c:pt>
                <c:pt idx="2491">
                  <c:v>44762</c:v>
                </c:pt>
                <c:pt idx="2492">
                  <c:v>44763</c:v>
                </c:pt>
                <c:pt idx="2493">
                  <c:v>44764</c:v>
                </c:pt>
                <c:pt idx="2494">
                  <c:v>44767</c:v>
                </c:pt>
                <c:pt idx="2495">
                  <c:v>44768</c:v>
                </c:pt>
                <c:pt idx="2496">
                  <c:v>44769</c:v>
                </c:pt>
                <c:pt idx="2497">
                  <c:v>44770</c:v>
                </c:pt>
                <c:pt idx="2498">
                  <c:v>44771</c:v>
                </c:pt>
                <c:pt idx="2499">
                  <c:v>44774</c:v>
                </c:pt>
                <c:pt idx="2500">
                  <c:v>44775</c:v>
                </c:pt>
                <c:pt idx="2501">
                  <c:v>44776</c:v>
                </c:pt>
                <c:pt idx="2502">
                  <c:v>44777</c:v>
                </c:pt>
                <c:pt idx="2503">
                  <c:v>44778</c:v>
                </c:pt>
                <c:pt idx="2504">
                  <c:v>44781</c:v>
                </c:pt>
                <c:pt idx="2505">
                  <c:v>44782</c:v>
                </c:pt>
                <c:pt idx="2506">
                  <c:v>44783</c:v>
                </c:pt>
                <c:pt idx="2507">
                  <c:v>44784</c:v>
                </c:pt>
                <c:pt idx="2508">
                  <c:v>44785</c:v>
                </c:pt>
                <c:pt idx="2509">
                  <c:v>44788</c:v>
                </c:pt>
                <c:pt idx="2510">
                  <c:v>44789</c:v>
                </c:pt>
                <c:pt idx="2511">
                  <c:v>44790</c:v>
                </c:pt>
                <c:pt idx="2512">
                  <c:v>44791</c:v>
                </c:pt>
                <c:pt idx="2513">
                  <c:v>44792</c:v>
                </c:pt>
                <c:pt idx="2514">
                  <c:v>44795</c:v>
                </c:pt>
                <c:pt idx="2515">
                  <c:v>44796</c:v>
                </c:pt>
                <c:pt idx="2516">
                  <c:v>44797</c:v>
                </c:pt>
                <c:pt idx="2517">
                  <c:v>44798</c:v>
                </c:pt>
                <c:pt idx="2518">
                  <c:v>44799</c:v>
                </c:pt>
                <c:pt idx="2519">
                  <c:v>44802</c:v>
                </c:pt>
                <c:pt idx="2520">
                  <c:v>44803</c:v>
                </c:pt>
                <c:pt idx="2521">
                  <c:v>44804</c:v>
                </c:pt>
                <c:pt idx="2522">
                  <c:v>44805</c:v>
                </c:pt>
                <c:pt idx="2523">
                  <c:v>44806</c:v>
                </c:pt>
                <c:pt idx="2524">
                  <c:v>44809</c:v>
                </c:pt>
                <c:pt idx="2525">
                  <c:v>44810</c:v>
                </c:pt>
                <c:pt idx="2526">
                  <c:v>44811</c:v>
                </c:pt>
                <c:pt idx="2527">
                  <c:v>44812</c:v>
                </c:pt>
                <c:pt idx="2528">
                  <c:v>44813</c:v>
                </c:pt>
                <c:pt idx="2529">
                  <c:v>44816</c:v>
                </c:pt>
                <c:pt idx="2530">
                  <c:v>44817</c:v>
                </c:pt>
                <c:pt idx="2531">
                  <c:v>44818</c:v>
                </c:pt>
                <c:pt idx="2532">
                  <c:v>44819</c:v>
                </c:pt>
                <c:pt idx="2533">
                  <c:v>44820</c:v>
                </c:pt>
                <c:pt idx="2534">
                  <c:v>44823</c:v>
                </c:pt>
                <c:pt idx="2535">
                  <c:v>44824</c:v>
                </c:pt>
                <c:pt idx="2536">
                  <c:v>44825</c:v>
                </c:pt>
                <c:pt idx="2537">
                  <c:v>44826</c:v>
                </c:pt>
                <c:pt idx="2538">
                  <c:v>44827</c:v>
                </c:pt>
                <c:pt idx="2539">
                  <c:v>44830</c:v>
                </c:pt>
                <c:pt idx="2540">
                  <c:v>44831</c:v>
                </c:pt>
                <c:pt idx="2541">
                  <c:v>44832</c:v>
                </c:pt>
                <c:pt idx="2542">
                  <c:v>44833</c:v>
                </c:pt>
                <c:pt idx="2543">
                  <c:v>44834</c:v>
                </c:pt>
                <c:pt idx="2544">
                  <c:v>44837</c:v>
                </c:pt>
                <c:pt idx="2545">
                  <c:v>44838</c:v>
                </c:pt>
                <c:pt idx="2546">
                  <c:v>44839</c:v>
                </c:pt>
                <c:pt idx="2547">
                  <c:v>44840</c:v>
                </c:pt>
                <c:pt idx="2548">
                  <c:v>44841</c:v>
                </c:pt>
                <c:pt idx="2549">
                  <c:v>44844</c:v>
                </c:pt>
                <c:pt idx="2550">
                  <c:v>44845</c:v>
                </c:pt>
                <c:pt idx="2551">
                  <c:v>44846</c:v>
                </c:pt>
                <c:pt idx="2552">
                  <c:v>44847</c:v>
                </c:pt>
                <c:pt idx="2553">
                  <c:v>44848</c:v>
                </c:pt>
                <c:pt idx="2554">
                  <c:v>44851</c:v>
                </c:pt>
                <c:pt idx="2555">
                  <c:v>44852</c:v>
                </c:pt>
                <c:pt idx="2556">
                  <c:v>44853</c:v>
                </c:pt>
                <c:pt idx="2557">
                  <c:v>44854</c:v>
                </c:pt>
                <c:pt idx="2558">
                  <c:v>44855</c:v>
                </c:pt>
                <c:pt idx="2559">
                  <c:v>44858</c:v>
                </c:pt>
                <c:pt idx="2560">
                  <c:v>44859</c:v>
                </c:pt>
                <c:pt idx="2561">
                  <c:v>44860</c:v>
                </c:pt>
                <c:pt idx="2562">
                  <c:v>44861</c:v>
                </c:pt>
                <c:pt idx="2563">
                  <c:v>44862</c:v>
                </c:pt>
                <c:pt idx="2564">
                  <c:v>44865</c:v>
                </c:pt>
                <c:pt idx="2565">
                  <c:v>44866</c:v>
                </c:pt>
                <c:pt idx="2566">
                  <c:v>44867</c:v>
                </c:pt>
                <c:pt idx="2567">
                  <c:v>44868</c:v>
                </c:pt>
                <c:pt idx="2568">
                  <c:v>44869</c:v>
                </c:pt>
                <c:pt idx="2569">
                  <c:v>44872</c:v>
                </c:pt>
                <c:pt idx="2570">
                  <c:v>44873</c:v>
                </c:pt>
                <c:pt idx="2571">
                  <c:v>44874</c:v>
                </c:pt>
                <c:pt idx="2572">
                  <c:v>44875</c:v>
                </c:pt>
                <c:pt idx="2573">
                  <c:v>44876</c:v>
                </c:pt>
                <c:pt idx="2574">
                  <c:v>44879</c:v>
                </c:pt>
                <c:pt idx="2575">
                  <c:v>44880</c:v>
                </c:pt>
                <c:pt idx="2576">
                  <c:v>44881</c:v>
                </c:pt>
                <c:pt idx="2577">
                  <c:v>44882</c:v>
                </c:pt>
                <c:pt idx="2578">
                  <c:v>44883</c:v>
                </c:pt>
                <c:pt idx="2579">
                  <c:v>44886</c:v>
                </c:pt>
                <c:pt idx="2580">
                  <c:v>44887</c:v>
                </c:pt>
                <c:pt idx="2581">
                  <c:v>44888</c:v>
                </c:pt>
                <c:pt idx="2582">
                  <c:v>44889</c:v>
                </c:pt>
                <c:pt idx="2583">
                  <c:v>44890</c:v>
                </c:pt>
                <c:pt idx="2584">
                  <c:v>44893</c:v>
                </c:pt>
                <c:pt idx="2585">
                  <c:v>44894</c:v>
                </c:pt>
                <c:pt idx="2586">
                  <c:v>44895</c:v>
                </c:pt>
                <c:pt idx="2587">
                  <c:v>44896</c:v>
                </c:pt>
                <c:pt idx="2588">
                  <c:v>44897</c:v>
                </c:pt>
                <c:pt idx="2589">
                  <c:v>44900</c:v>
                </c:pt>
                <c:pt idx="2590">
                  <c:v>44901</c:v>
                </c:pt>
                <c:pt idx="2591">
                  <c:v>44902</c:v>
                </c:pt>
                <c:pt idx="2592">
                  <c:v>44903</c:v>
                </c:pt>
                <c:pt idx="2593">
                  <c:v>44904</c:v>
                </c:pt>
                <c:pt idx="2594">
                  <c:v>44907</c:v>
                </c:pt>
                <c:pt idx="2595">
                  <c:v>44908</c:v>
                </c:pt>
                <c:pt idx="2596">
                  <c:v>44909</c:v>
                </c:pt>
                <c:pt idx="2597">
                  <c:v>44910</c:v>
                </c:pt>
                <c:pt idx="2598">
                  <c:v>44911</c:v>
                </c:pt>
                <c:pt idx="2599">
                  <c:v>44914</c:v>
                </c:pt>
                <c:pt idx="2600">
                  <c:v>44915</c:v>
                </c:pt>
                <c:pt idx="2601">
                  <c:v>44916</c:v>
                </c:pt>
                <c:pt idx="2602">
                  <c:v>44917</c:v>
                </c:pt>
                <c:pt idx="2603">
                  <c:v>44918</c:v>
                </c:pt>
                <c:pt idx="2604">
                  <c:v>44921</c:v>
                </c:pt>
                <c:pt idx="2605">
                  <c:v>44922</c:v>
                </c:pt>
                <c:pt idx="2606">
                  <c:v>44923</c:v>
                </c:pt>
                <c:pt idx="2607">
                  <c:v>44924</c:v>
                </c:pt>
                <c:pt idx="2608">
                  <c:v>44925</c:v>
                </c:pt>
                <c:pt idx="2609">
                  <c:v>44928</c:v>
                </c:pt>
                <c:pt idx="2610">
                  <c:v>44929</c:v>
                </c:pt>
                <c:pt idx="2611">
                  <c:v>44930</c:v>
                </c:pt>
                <c:pt idx="2612">
                  <c:v>44931</c:v>
                </c:pt>
                <c:pt idx="2613">
                  <c:v>44932</c:v>
                </c:pt>
                <c:pt idx="2614">
                  <c:v>44935</c:v>
                </c:pt>
                <c:pt idx="2615">
                  <c:v>44936</c:v>
                </c:pt>
                <c:pt idx="2616">
                  <c:v>44937</c:v>
                </c:pt>
                <c:pt idx="2617">
                  <c:v>44938</c:v>
                </c:pt>
                <c:pt idx="2618">
                  <c:v>44939</c:v>
                </c:pt>
                <c:pt idx="2619">
                  <c:v>44942</c:v>
                </c:pt>
                <c:pt idx="2620">
                  <c:v>44943</c:v>
                </c:pt>
                <c:pt idx="2621">
                  <c:v>44944</c:v>
                </c:pt>
                <c:pt idx="2622">
                  <c:v>44945</c:v>
                </c:pt>
                <c:pt idx="2623">
                  <c:v>44946</c:v>
                </c:pt>
                <c:pt idx="2624">
                  <c:v>44949</c:v>
                </c:pt>
                <c:pt idx="2625">
                  <c:v>44950</c:v>
                </c:pt>
                <c:pt idx="2626">
                  <c:v>44951</c:v>
                </c:pt>
                <c:pt idx="2627">
                  <c:v>44952</c:v>
                </c:pt>
                <c:pt idx="2628">
                  <c:v>44953</c:v>
                </c:pt>
                <c:pt idx="2629">
                  <c:v>44956</c:v>
                </c:pt>
                <c:pt idx="2630">
                  <c:v>44957</c:v>
                </c:pt>
                <c:pt idx="2631">
                  <c:v>44958</c:v>
                </c:pt>
                <c:pt idx="2632">
                  <c:v>44959</c:v>
                </c:pt>
                <c:pt idx="2633">
                  <c:v>44960</c:v>
                </c:pt>
                <c:pt idx="2634">
                  <c:v>44963</c:v>
                </c:pt>
                <c:pt idx="2635">
                  <c:v>44964</c:v>
                </c:pt>
                <c:pt idx="2636">
                  <c:v>44965</c:v>
                </c:pt>
                <c:pt idx="2637">
                  <c:v>44966</c:v>
                </c:pt>
                <c:pt idx="2638">
                  <c:v>44967</c:v>
                </c:pt>
                <c:pt idx="2639">
                  <c:v>44970</c:v>
                </c:pt>
                <c:pt idx="2640">
                  <c:v>44971</c:v>
                </c:pt>
                <c:pt idx="2641">
                  <c:v>44972</c:v>
                </c:pt>
                <c:pt idx="2642">
                  <c:v>44973</c:v>
                </c:pt>
                <c:pt idx="2643">
                  <c:v>44974</c:v>
                </c:pt>
                <c:pt idx="2644">
                  <c:v>44977</c:v>
                </c:pt>
                <c:pt idx="2645">
                  <c:v>44978</c:v>
                </c:pt>
                <c:pt idx="2646">
                  <c:v>44979</c:v>
                </c:pt>
                <c:pt idx="2647">
                  <c:v>44980</c:v>
                </c:pt>
                <c:pt idx="2648">
                  <c:v>44981</c:v>
                </c:pt>
                <c:pt idx="2649">
                  <c:v>44984</c:v>
                </c:pt>
                <c:pt idx="2650">
                  <c:v>44985</c:v>
                </c:pt>
                <c:pt idx="2651">
                  <c:v>44986</c:v>
                </c:pt>
                <c:pt idx="2652">
                  <c:v>44987</c:v>
                </c:pt>
                <c:pt idx="2653">
                  <c:v>44988</c:v>
                </c:pt>
                <c:pt idx="2654">
                  <c:v>44991</c:v>
                </c:pt>
                <c:pt idx="2655">
                  <c:v>44992</c:v>
                </c:pt>
                <c:pt idx="2656">
                  <c:v>44993</c:v>
                </c:pt>
                <c:pt idx="2657">
                  <c:v>44994</c:v>
                </c:pt>
                <c:pt idx="2658">
                  <c:v>44995</c:v>
                </c:pt>
                <c:pt idx="2659">
                  <c:v>44998</c:v>
                </c:pt>
                <c:pt idx="2660">
                  <c:v>44999</c:v>
                </c:pt>
                <c:pt idx="2661">
                  <c:v>45000</c:v>
                </c:pt>
                <c:pt idx="2662">
                  <c:v>45001</c:v>
                </c:pt>
                <c:pt idx="2663">
                  <c:v>45002</c:v>
                </c:pt>
                <c:pt idx="2664">
                  <c:v>45005</c:v>
                </c:pt>
                <c:pt idx="2665">
                  <c:v>45006</c:v>
                </c:pt>
                <c:pt idx="2666">
                  <c:v>45007</c:v>
                </c:pt>
                <c:pt idx="2667">
                  <c:v>45008</c:v>
                </c:pt>
                <c:pt idx="2668">
                  <c:v>45009</c:v>
                </c:pt>
                <c:pt idx="2669">
                  <c:v>45012</c:v>
                </c:pt>
                <c:pt idx="2670">
                  <c:v>45013</c:v>
                </c:pt>
                <c:pt idx="2671">
                  <c:v>45014</c:v>
                </c:pt>
                <c:pt idx="2672">
                  <c:v>45015</c:v>
                </c:pt>
                <c:pt idx="2673">
                  <c:v>45016</c:v>
                </c:pt>
                <c:pt idx="2674">
                  <c:v>45019</c:v>
                </c:pt>
                <c:pt idx="2675">
                  <c:v>45020</c:v>
                </c:pt>
                <c:pt idx="2676">
                  <c:v>45021</c:v>
                </c:pt>
                <c:pt idx="2677">
                  <c:v>45022</c:v>
                </c:pt>
                <c:pt idx="2678">
                  <c:v>45023</c:v>
                </c:pt>
                <c:pt idx="2679">
                  <c:v>45026</c:v>
                </c:pt>
                <c:pt idx="2680">
                  <c:v>45027</c:v>
                </c:pt>
                <c:pt idx="2681">
                  <c:v>45028</c:v>
                </c:pt>
                <c:pt idx="2682">
                  <c:v>45029</c:v>
                </c:pt>
                <c:pt idx="2683">
                  <c:v>45030</c:v>
                </c:pt>
                <c:pt idx="2684">
                  <c:v>45033</c:v>
                </c:pt>
                <c:pt idx="2685">
                  <c:v>45034</c:v>
                </c:pt>
                <c:pt idx="2686">
                  <c:v>45035</c:v>
                </c:pt>
                <c:pt idx="2687">
                  <c:v>45036</c:v>
                </c:pt>
                <c:pt idx="2688">
                  <c:v>45037</c:v>
                </c:pt>
                <c:pt idx="2689">
                  <c:v>45040</c:v>
                </c:pt>
                <c:pt idx="2690">
                  <c:v>45041</c:v>
                </c:pt>
                <c:pt idx="2691">
                  <c:v>45042</c:v>
                </c:pt>
                <c:pt idx="2692">
                  <c:v>45043</c:v>
                </c:pt>
                <c:pt idx="2693">
                  <c:v>45044</c:v>
                </c:pt>
                <c:pt idx="2694">
                  <c:v>45047</c:v>
                </c:pt>
                <c:pt idx="2695">
                  <c:v>45048</c:v>
                </c:pt>
                <c:pt idx="2696">
                  <c:v>45049</c:v>
                </c:pt>
                <c:pt idx="2697">
                  <c:v>45050</c:v>
                </c:pt>
                <c:pt idx="2698">
                  <c:v>45051</c:v>
                </c:pt>
                <c:pt idx="2699">
                  <c:v>45054</c:v>
                </c:pt>
                <c:pt idx="2700">
                  <c:v>45055</c:v>
                </c:pt>
                <c:pt idx="2701">
                  <c:v>45056</c:v>
                </c:pt>
                <c:pt idx="2702">
                  <c:v>45057</c:v>
                </c:pt>
                <c:pt idx="2703">
                  <c:v>45058</c:v>
                </c:pt>
                <c:pt idx="2704">
                  <c:v>45061</c:v>
                </c:pt>
                <c:pt idx="2705">
                  <c:v>45062</c:v>
                </c:pt>
                <c:pt idx="2706">
                  <c:v>45063</c:v>
                </c:pt>
                <c:pt idx="2707">
                  <c:v>45064</c:v>
                </c:pt>
                <c:pt idx="2708">
                  <c:v>45065</c:v>
                </c:pt>
                <c:pt idx="2709">
                  <c:v>45068</c:v>
                </c:pt>
                <c:pt idx="2710">
                  <c:v>45069</c:v>
                </c:pt>
                <c:pt idx="2711">
                  <c:v>45070</c:v>
                </c:pt>
                <c:pt idx="2712">
                  <c:v>45071</c:v>
                </c:pt>
                <c:pt idx="2713">
                  <c:v>45072</c:v>
                </c:pt>
                <c:pt idx="2714">
                  <c:v>45075</c:v>
                </c:pt>
                <c:pt idx="2715">
                  <c:v>45076</c:v>
                </c:pt>
                <c:pt idx="2716">
                  <c:v>45077</c:v>
                </c:pt>
                <c:pt idx="2717">
                  <c:v>45078</c:v>
                </c:pt>
                <c:pt idx="2718">
                  <c:v>45079</c:v>
                </c:pt>
                <c:pt idx="2719">
                  <c:v>45082</c:v>
                </c:pt>
                <c:pt idx="2720">
                  <c:v>45083</c:v>
                </c:pt>
                <c:pt idx="2721">
                  <c:v>45084</c:v>
                </c:pt>
                <c:pt idx="2722">
                  <c:v>45085</c:v>
                </c:pt>
                <c:pt idx="2723">
                  <c:v>45086</c:v>
                </c:pt>
                <c:pt idx="2724">
                  <c:v>45089</c:v>
                </c:pt>
                <c:pt idx="2725">
                  <c:v>45090</c:v>
                </c:pt>
                <c:pt idx="2726">
                  <c:v>45091</c:v>
                </c:pt>
                <c:pt idx="2727">
                  <c:v>45092</c:v>
                </c:pt>
                <c:pt idx="2728">
                  <c:v>45093</c:v>
                </c:pt>
                <c:pt idx="2729">
                  <c:v>45096</c:v>
                </c:pt>
                <c:pt idx="2730">
                  <c:v>45097</c:v>
                </c:pt>
                <c:pt idx="2731">
                  <c:v>45098</c:v>
                </c:pt>
                <c:pt idx="2732">
                  <c:v>45099</c:v>
                </c:pt>
                <c:pt idx="2733">
                  <c:v>45100</c:v>
                </c:pt>
                <c:pt idx="2734">
                  <c:v>45103</c:v>
                </c:pt>
                <c:pt idx="2735">
                  <c:v>45104</c:v>
                </c:pt>
                <c:pt idx="2736">
                  <c:v>45105</c:v>
                </c:pt>
                <c:pt idx="2737">
                  <c:v>45106</c:v>
                </c:pt>
                <c:pt idx="2738">
                  <c:v>45107</c:v>
                </c:pt>
                <c:pt idx="2739">
                  <c:v>45110</c:v>
                </c:pt>
                <c:pt idx="2740">
                  <c:v>45111</c:v>
                </c:pt>
                <c:pt idx="2741">
                  <c:v>45112</c:v>
                </c:pt>
                <c:pt idx="2742">
                  <c:v>45113</c:v>
                </c:pt>
                <c:pt idx="2743">
                  <c:v>45114</c:v>
                </c:pt>
                <c:pt idx="2744">
                  <c:v>45117</c:v>
                </c:pt>
                <c:pt idx="2745">
                  <c:v>45118</c:v>
                </c:pt>
                <c:pt idx="2746">
                  <c:v>45119</c:v>
                </c:pt>
                <c:pt idx="2747">
                  <c:v>45120</c:v>
                </c:pt>
                <c:pt idx="2748">
                  <c:v>45121</c:v>
                </c:pt>
                <c:pt idx="2749">
                  <c:v>45124</c:v>
                </c:pt>
                <c:pt idx="2750">
                  <c:v>45125</c:v>
                </c:pt>
                <c:pt idx="2751">
                  <c:v>45126</c:v>
                </c:pt>
                <c:pt idx="2752">
                  <c:v>45127</c:v>
                </c:pt>
                <c:pt idx="2753">
                  <c:v>45128</c:v>
                </c:pt>
                <c:pt idx="2754">
                  <c:v>45131</c:v>
                </c:pt>
                <c:pt idx="2755">
                  <c:v>45132</c:v>
                </c:pt>
                <c:pt idx="2756">
                  <c:v>45133</c:v>
                </c:pt>
                <c:pt idx="2757">
                  <c:v>45134</c:v>
                </c:pt>
                <c:pt idx="2758">
                  <c:v>45135</c:v>
                </c:pt>
                <c:pt idx="2759">
                  <c:v>45138</c:v>
                </c:pt>
                <c:pt idx="2760">
                  <c:v>45139</c:v>
                </c:pt>
                <c:pt idx="2761">
                  <c:v>45140</c:v>
                </c:pt>
                <c:pt idx="2762">
                  <c:v>45141</c:v>
                </c:pt>
                <c:pt idx="2763">
                  <c:v>45142</c:v>
                </c:pt>
                <c:pt idx="2764">
                  <c:v>45145</c:v>
                </c:pt>
                <c:pt idx="2765">
                  <c:v>45146</c:v>
                </c:pt>
                <c:pt idx="2766">
                  <c:v>45147</c:v>
                </c:pt>
                <c:pt idx="2767">
                  <c:v>45148</c:v>
                </c:pt>
                <c:pt idx="2768">
                  <c:v>45149</c:v>
                </c:pt>
                <c:pt idx="2769">
                  <c:v>45152</c:v>
                </c:pt>
                <c:pt idx="2770">
                  <c:v>45153</c:v>
                </c:pt>
                <c:pt idx="2771">
                  <c:v>45154</c:v>
                </c:pt>
                <c:pt idx="2772">
                  <c:v>45155</c:v>
                </c:pt>
                <c:pt idx="2773">
                  <c:v>45156</c:v>
                </c:pt>
                <c:pt idx="2774">
                  <c:v>45159</c:v>
                </c:pt>
                <c:pt idx="2775">
                  <c:v>45160</c:v>
                </c:pt>
                <c:pt idx="2776">
                  <c:v>45161</c:v>
                </c:pt>
                <c:pt idx="2777">
                  <c:v>45162</c:v>
                </c:pt>
                <c:pt idx="2778">
                  <c:v>45163</c:v>
                </c:pt>
                <c:pt idx="2779">
                  <c:v>45166</c:v>
                </c:pt>
                <c:pt idx="2780">
                  <c:v>45167</c:v>
                </c:pt>
                <c:pt idx="2781">
                  <c:v>45168</c:v>
                </c:pt>
                <c:pt idx="2782">
                  <c:v>45169</c:v>
                </c:pt>
                <c:pt idx="2783">
                  <c:v>45170</c:v>
                </c:pt>
                <c:pt idx="2784">
                  <c:v>45173</c:v>
                </c:pt>
                <c:pt idx="2785">
                  <c:v>45174</c:v>
                </c:pt>
                <c:pt idx="2786">
                  <c:v>45175</c:v>
                </c:pt>
                <c:pt idx="2787">
                  <c:v>45176</c:v>
                </c:pt>
                <c:pt idx="2788">
                  <c:v>45177</c:v>
                </c:pt>
                <c:pt idx="2789">
                  <c:v>45180</c:v>
                </c:pt>
                <c:pt idx="2790">
                  <c:v>45181</c:v>
                </c:pt>
                <c:pt idx="2791">
                  <c:v>45182</c:v>
                </c:pt>
                <c:pt idx="2792">
                  <c:v>45183</c:v>
                </c:pt>
                <c:pt idx="2793">
                  <c:v>45184</c:v>
                </c:pt>
                <c:pt idx="2794">
                  <c:v>45187</c:v>
                </c:pt>
                <c:pt idx="2795">
                  <c:v>45188</c:v>
                </c:pt>
                <c:pt idx="2796">
                  <c:v>45189</c:v>
                </c:pt>
                <c:pt idx="2797">
                  <c:v>45190</c:v>
                </c:pt>
                <c:pt idx="2798">
                  <c:v>45191</c:v>
                </c:pt>
                <c:pt idx="2799">
                  <c:v>45194</c:v>
                </c:pt>
                <c:pt idx="2800">
                  <c:v>45195</c:v>
                </c:pt>
                <c:pt idx="2801">
                  <c:v>45196</c:v>
                </c:pt>
                <c:pt idx="2802">
                  <c:v>45197</c:v>
                </c:pt>
                <c:pt idx="2803">
                  <c:v>45198</c:v>
                </c:pt>
                <c:pt idx="2804">
                  <c:v>45201</c:v>
                </c:pt>
                <c:pt idx="2805">
                  <c:v>45202</c:v>
                </c:pt>
                <c:pt idx="2806">
                  <c:v>45203</c:v>
                </c:pt>
                <c:pt idx="2807">
                  <c:v>45204</c:v>
                </c:pt>
                <c:pt idx="2808">
                  <c:v>45205</c:v>
                </c:pt>
                <c:pt idx="2809">
                  <c:v>45208</c:v>
                </c:pt>
                <c:pt idx="2810">
                  <c:v>45209</c:v>
                </c:pt>
                <c:pt idx="2811">
                  <c:v>45210</c:v>
                </c:pt>
                <c:pt idx="2812">
                  <c:v>45211</c:v>
                </c:pt>
                <c:pt idx="2813">
                  <c:v>45212</c:v>
                </c:pt>
                <c:pt idx="2814">
                  <c:v>45215</c:v>
                </c:pt>
                <c:pt idx="2815">
                  <c:v>45216</c:v>
                </c:pt>
                <c:pt idx="2816">
                  <c:v>45217</c:v>
                </c:pt>
                <c:pt idx="2817">
                  <c:v>45218</c:v>
                </c:pt>
                <c:pt idx="2818">
                  <c:v>45219</c:v>
                </c:pt>
                <c:pt idx="2819">
                  <c:v>45222</c:v>
                </c:pt>
                <c:pt idx="2820">
                  <c:v>45223</c:v>
                </c:pt>
                <c:pt idx="2821">
                  <c:v>45224</c:v>
                </c:pt>
                <c:pt idx="2822">
                  <c:v>45225</c:v>
                </c:pt>
                <c:pt idx="2823">
                  <c:v>45226</c:v>
                </c:pt>
                <c:pt idx="2824">
                  <c:v>45229</c:v>
                </c:pt>
                <c:pt idx="2825">
                  <c:v>45230</c:v>
                </c:pt>
                <c:pt idx="2826">
                  <c:v>45231</c:v>
                </c:pt>
                <c:pt idx="2827">
                  <c:v>45232</c:v>
                </c:pt>
                <c:pt idx="2828">
                  <c:v>45233</c:v>
                </c:pt>
                <c:pt idx="2829">
                  <c:v>45236</c:v>
                </c:pt>
                <c:pt idx="2830">
                  <c:v>45237</c:v>
                </c:pt>
                <c:pt idx="2831">
                  <c:v>45238</c:v>
                </c:pt>
                <c:pt idx="2832">
                  <c:v>45239</c:v>
                </c:pt>
                <c:pt idx="2833">
                  <c:v>45240</c:v>
                </c:pt>
                <c:pt idx="2834">
                  <c:v>45243</c:v>
                </c:pt>
                <c:pt idx="2835">
                  <c:v>45244</c:v>
                </c:pt>
                <c:pt idx="2836">
                  <c:v>45245</c:v>
                </c:pt>
                <c:pt idx="2837">
                  <c:v>45246</c:v>
                </c:pt>
                <c:pt idx="2838">
                  <c:v>45247</c:v>
                </c:pt>
                <c:pt idx="2839">
                  <c:v>45250</c:v>
                </c:pt>
                <c:pt idx="2840">
                  <c:v>45251</c:v>
                </c:pt>
                <c:pt idx="2841">
                  <c:v>45252</c:v>
                </c:pt>
              </c:numCache>
            </c:numRef>
          </c:cat>
          <c:val>
            <c:numRef>
              <c:f>'2.'!$D$9:$D$2850</c:f>
              <c:numCache>
                <c:formatCode>General</c:formatCode>
                <c:ptCount val="2842"/>
                <c:pt idx="0">
                  <c:v>1.3049999999999999</c:v>
                </c:pt>
                <c:pt idx="1">
                  <c:v>1.4410000000000001</c:v>
                </c:pt>
                <c:pt idx="2">
                  <c:v>1.4710000000000001</c:v>
                </c:pt>
                <c:pt idx="3">
                  <c:v>1.544</c:v>
                </c:pt>
                <c:pt idx="4">
                  <c:v>1.518</c:v>
                </c:pt>
                <c:pt idx="5">
                  <c:v>1.49</c:v>
                </c:pt>
                <c:pt idx="6">
                  <c:v>1.482</c:v>
                </c:pt>
                <c:pt idx="7">
                  <c:v>1.5589999999999999</c:v>
                </c:pt>
                <c:pt idx="8">
                  <c:v>1.5840000000000001</c:v>
                </c:pt>
                <c:pt idx="9">
                  <c:v>1.552</c:v>
                </c:pt>
                <c:pt idx="10">
                  <c:v>1.5029999999999999</c:v>
                </c:pt>
                <c:pt idx="11">
                  <c:v>1.5009999999999999</c:v>
                </c:pt>
                <c:pt idx="12">
                  <c:v>1.5409999999999999</c:v>
                </c:pt>
                <c:pt idx="13">
                  <c:v>1.5580000000000001</c:v>
                </c:pt>
                <c:pt idx="14">
                  <c:v>1.595</c:v>
                </c:pt>
                <c:pt idx="15">
                  <c:v>1.575</c:v>
                </c:pt>
                <c:pt idx="16">
                  <c:v>1.5429999999999999</c:v>
                </c:pt>
                <c:pt idx="17">
                  <c:v>1.573</c:v>
                </c:pt>
                <c:pt idx="18">
                  <c:v>1.6379999999999999</c:v>
                </c:pt>
                <c:pt idx="19">
                  <c:v>1.696</c:v>
                </c:pt>
                <c:pt idx="20">
                  <c:v>1.6930000000000001</c:v>
                </c:pt>
                <c:pt idx="21">
                  <c:v>1.718</c:v>
                </c:pt>
                <c:pt idx="22">
                  <c:v>1.681</c:v>
                </c:pt>
                <c:pt idx="23">
                  <c:v>1.6659999999999999</c:v>
                </c:pt>
                <c:pt idx="24">
                  <c:v>1.6220000000000001</c:v>
                </c:pt>
                <c:pt idx="25">
                  <c:v>1.659</c:v>
                </c:pt>
                <c:pt idx="26">
                  <c:v>1.633</c:v>
                </c:pt>
                <c:pt idx="27">
                  <c:v>1.6060000000000001</c:v>
                </c:pt>
                <c:pt idx="28">
                  <c:v>1.61</c:v>
                </c:pt>
                <c:pt idx="29">
                  <c:v>1.61</c:v>
                </c:pt>
                <c:pt idx="30">
                  <c:v>1.641</c:v>
                </c:pt>
                <c:pt idx="31">
                  <c:v>1.6719999999999999</c:v>
                </c:pt>
                <c:pt idx="32">
                  <c:v>1.6359999999999999</c:v>
                </c:pt>
                <c:pt idx="33">
                  <c:v>1.659</c:v>
                </c:pt>
                <c:pt idx="34">
                  <c:v>1.63</c:v>
                </c:pt>
                <c:pt idx="35">
                  <c:v>1.623</c:v>
                </c:pt>
                <c:pt idx="36">
                  <c:v>1.663</c:v>
                </c:pt>
                <c:pt idx="37">
                  <c:v>1.581</c:v>
                </c:pt>
                <c:pt idx="38">
                  <c:v>1.5669999999999999</c:v>
                </c:pt>
                <c:pt idx="39">
                  <c:v>1.579</c:v>
                </c:pt>
                <c:pt idx="40">
                  <c:v>1.456</c:v>
                </c:pt>
                <c:pt idx="41">
                  <c:v>1.448</c:v>
                </c:pt>
                <c:pt idx="42">
                  <c:v>1.46</c:v>
                </c:pt>
                <c:pt idx="43">
                  <c:v>1.413</c:v>
                </c:pt>
                <c:pt idx="44">
                  <c:v>1.4179999999999999</c:v>
                </c:pt>
                <c:pt idx="45">
                  <c:v>1.45</c:v>
                </c:pt>
                <c:pt idx="46">
                  <c:v>1.454</c:v>
                </c:pt>
                <c:pt idx="47">
                  <c:v>1.4930000000000001</c:v>
                </c:pt>
                <c:pt idx="48">
                  <c:v>1.524</c:v>
                </c:pt>
                <c:pt idx="49">
                  <c:v>1.51</c:v>
                </c:pt>
                <c:pt idx="50">
                  <c:v>1.482</c:v>
                </c:pt>
                <c:pt idx="51">
                  <c:v>1.4750000000000001</c:v>
                </c:pt>
                <c:pt idx="52">
                  <c:v>1.476</c:v>
                </c:pt>
                <c:pt idx="53">
                  <c:v>1.4530000000000001</c:v>
                </c:pt>
                <c:pt idx="54">
                  <c:v>1.4059999999999999</c:v>
                </c:pt>
                <c:pt idx="55">
                  <c:v>1.35</c:v>
                </c:pt>
                <c:pt idx="56">
                  <c:v>1.389</c:v>
                </c:pt>
                <c:pt idx="57">
                  <c:v>1.363</c:v>
                </c:pt>
                <c:pt idx="58">
                  <c:v>1.3779999999999999</c:v>
                </c:pt>
                <c:pt idx="59">
                  <c:v>1.339</c:v>
                </c:pt>
                <c:pt idx="60">
                  <c:v>1.34</c:v>
                </c:pt>
                <c:pt idx="61">
                  <c:v>1.276</c:v>
                </c:pt>
                <c:pt idx="62">
                  <c:v>1.28</c:v>
                </c:pt>
                <c:pt idx="63">
                  <c:v>1.28</c:v>
                </c:pt>
                <c:pt idx="64">
                  <c:v>1.28</c:v>
                </c:pt>
                <c:pt idx="65">
                  <c:v>1.304</c:v>
                </c:pt>
                <c:pt idx="66">
                  <c:v>1.2869999999999999</c:v>
                </c:pt>
                <c:pt idx="67">
                  <c:v>1.25</c:v>
                </c:pt>
                <c:pt idx="68">
                  <c:v>1.2130000000000001</c:v>
                </c:pt>
                <c:pt idx="69">
                  <c:v>1.236</c:v>
                </c:pt>
                <c:pt idx="70">
                  <c:v>1.262</c:v>
                </c:pt>
                <c:pt idx="71">
                  <c:v>1.3049999999999999</c:v>
                </c:pt>
                <c:pt idx="72">
                  <c:v>1.3089999999999999</c:v>
                </c:pt>
                <c:pt idx="73">
                  <c:v>1.26</c:v>
                </c:pt>
                <c:pt idx="74">
                  <c:v>1.248</c:v>
                </c:pt>
                <c:pt idx="75">
                  <c:v>1.2729999999999999</c:v>
                </c:pt>
                <c:pt idx="76">
                  <c:v>1.23</c:v>
                </c:pt>
                <c:pt idx="77">
                  <c:v>1.234</c:v>
                </c:pt>
                <c:pt idx="78">
                  <c:v>1.252</c:v>
                </c:pt>
                <c:pt idx="79">
                  <c:v>1.2290000000000001</c:v>
                </c:pt>
                <c:pt idx="80">
                  <c:v>1.252</c:v>
                </c:pt>
                <c:pt idx="81">
                  <c:v>1.24</c:v>
                </c:pt>
                <c:pt idx="82">
                  <c:v>1.24</c:v>
                </c:pt>
                <c:pt idx="83">
                  <c:v>1.21</c:v>
                </c:pt>
                <c:pt idx="84">
                  <c:v>1.2</c:v>
                </c:pt>
                <c:pt idx="85">
                  <c:v>1.2070000000000001</c:v>
                </c:pt>
                <c:pt idx="86">
                  <c:v>1.2070000000000001</c:v>
                </c:pt>
                <c:pt idx="87">
                  <c:v>1.1659999999999999</c:v>
                </c:pt>
                <c:pt idx="88">
                  <c:v>1.2450000000000001</c:v>
                </c:pt>
                <c:pt idx="89">
                  <c:v>1.242</c:v>
                </c:pt>
                <c:pt idx="90">
                  <c:v>1.296</c:v>
                </c:pt>
                <c:pt idx="91">
                  <c:v>1.27</c:v>
                </c:pt>
                <c:pt idx="92">
                  <c:v>1.268</c:v>
                </c:pt>
                <c:pt idx="93">
                  <c:v>1.385</c:v>
                </c:pt>
                <c:pt idx="94">
                  <c:v>1.357</c:v>
                </c:pt>
                <c:pt idx="95">
                  <c:v>1.3740000000000001</c:v>
                </c:pt>
                <c:pt idx="96">
                  <c:v>1.3779999999999999</c:v>
                </c:pt>
                <c:pt idx="97">
                  <c:v>1.331</c:v>
                </c:pt>
                <c:pt idx="98">
                  <c:v>1.3160000000000001</c:v>
                </c:pt>
                <c:pt idx="99">
                  <c:v>1.371</c:v>
                </c:pt>
                <c:pt idx="100">
                  <c:v>1.3979999999999999</c:v>
                </c:pt>
                <c:pt idx="101">
                  <c:v>1.375</c:v>
                </c:pt>
                <c:pt idx="102">
                  <c:v>1.4419999999999999</c:v>
                </c:pt>
                <c:pt idx="103">
                  <c:v>1.43</c:v>
                </c:pt>
                <c:pt idx="104">
                  <c:v>1.458</c:v>
                </c:pt>
                <c:pt idx="105">
                  <c:v>1.506</c:v>
                </c:pt>
                <c:pt idx="106">
                  <c:v>1.54</c:v>
                </c:pt>
                <c:pt idx="107">
                  <c:v>1.516</c:v>
                </c:pt>
                <c:pt idx="108">
                  <c:v>1.514</c:v>
                </c:pt>
                <c:pt idx="109">
                  <c:v>1.518</c:v>
                </c:pt>
                <c:pt idx="110">
                  <c:v>1.5489999999999999</c:v>
                </c:pt>
                <c:pt idx="111">
                  <c:v>1.5129999999999999</c:v>
                </c:pt>
                <c:pt idx="112">
                  <c:v>1.5349999999999999</c:v>
                </c:pt>
                <c:pt idx="113">
                  <c:v>1.548</c:v>
                </c:pt>
                <c:pt idx="114">
                  <c:v>1.589</c:v>
                </c:pt>
                <c:pt idx="115">
                  <c:v>1.605</c:v>
                </c:pt>
                <c:pt idx="116">
                  <c:v>1.5960000000000001</c:v>
                </c:pt>
                <c:pt idx="117">
                  <c:v>1.569</c:v>
                </c:pt>
                <c:pt idx="118">
                  <c:v>1.5129999999999999</c:v>
                </c:pt>
                <c:pt idx="119">
                  <c:v>1.5249999999999999</c:v>
                </c:pt>
                <c:pt idx="120">
                  <c:v>1.571</c:v>
                </c:pt>
                <c:pt idx="121">
                  <c:v>1.5620000000000001</c:v>
                </c:pt>
                <c:pt idx="122">
                  <c:v>1.6659999999999999</c:v>
                </c:pt>
                <c:pt idx="123">
                  <c:v>1.734</c:v>
                </c:pt>
                <c:pt idx="124">
                  <c:v>1.823</c:v>
                </c:pt>
                <c:pt idx="125">
                  <c:v>1.8029999999999999</c:v>
                </c:pt>
                <c:pt idx="126">
                  <c:v>1.764</c:v>
                </c:pt>
                <c:pt idx="127">
                  <c:v>1.728</c:v>
                </c:pt>
                <c:pt idx="128">
                  <c:v>1.73</c:v>
                </c:pt>
                <c:pt idx="129">
                  <c:v>1.7190000000000001</c:v>
                </c:pt>
                <c:pt idx="130">
                  <c:v>1.71</c:v>
                </c:pt>
                <c:pt idx="131">
                  <c:v>1.669</c:v>
                </c:pt>
                <c:pt idx="132">
                  <c:v>1.6519999999999999</c:v>
                </c:pt>
                <c:pt idx="133">
                  <c:v>1.7290000000000001</c:v>
                </c:pt>
                <c:pt idx="134">
                  <c:v>1.7010000000000001</c:v>
                </c:pt>
                <c:pt idx="135">
                  <c:v>1.647</c:v>
                </c:pt>
                <c:pt idx="136">
                  <c:v>1.653</c:v>
                </c:pt>
                <c:pt idx="137">
                  <c:v>1.6220000000000001</c:v>
                </c:pt>
                <c:pt idx="138">
                  <c:v>1.556</c:v>
                </c:pt>
                <c:pt idx="139">
                  <c:v>1.5740000000000001</c:v>
                </c:pt>
                <c:pt idx="140">
                  <c:v>1.548</c:v>
                </c:pt>
                <c:pt idx="141">
                  <c:v>1.54</c:v>
                </c:pt>
                <c:pt idx="142">
                  <c:v>1.514</c:v>
                </c:pt>
                <c:pt idx="143">
                  <c:v>1.5249999999999999</c:v>
                </c:pt>
                <c:pt idx="144">
                  <c:v>1.518</c:v>
                </c:pt>
                <c:pt idx="145">
                  <c:v>1.552</c:v>
                </c:pt>
                <c:pt idx="146">
                  <c:v>1.647</c:v>
                </c:pt>
                <c:pt idx="147">
                  <c:v>1.6839999999999999</c:v>
                </c:pt>
                <c:pt idx="148">
                  <c:v>1.6679999999999999</c:v>
                </c:pt>
                <c:pt idx="149">
                  <c:v>1.6659999999999999</c:v>
                </c:pt>
                <c:pt idx="150">
                  <c:v>1.6659999999999999</c:v>
                </c:pt>
                <c:pt idx="151">
                  <c:v>1.6759999999999999</c:v>
                </c:pt>
                <c:pt idx="152">
                  <c:v>1.6719999999999999</c:v>
                </c:pt>
                <c:pt idx="153">
                  <c:v>1.6539999999999999</c:v>
                </c:pt>
                <c:pt idx="154">
                  <c:v>1.6910000000000001</c:v>
                </c:pt>
                <c:pt idx="155">
                  <c:v>1.7030000000000001</c:v>
                </c:pt>
                <c:pt idx="156">
                  <c:v>1.6930000000000001</c:v>
                </c:pt>
                <c:pt idx="157">
                  <c:v>1.679</c:v>
                </c:pt>
                <c:pt idx="158">
                  <c:v>1.677</c:v>
                </c:pt>
                <c:pt idx="159">
                  <c:v>1.704</c:v>
                </c:pt>
                <c:pt idx="160">
                  <c:v>1.8120000000000001</c:v>
                </c:pt>
                <c:pt idx="161">
                  <c:v>1.8089999999999999</c:v>
                </c:pt>
                <c:pt idx="162">
                  <c:v>1.8859999999999999</c:v>
                </c:pt>
                <c:pt idx="163">
                  <c:v>1.875</c:v>
                </c:pt>
                <c:pt idx="164">
                  <c:v>1.897</c:v>
                </c:pt>
                <c:pt idx="165">
                  <c:v>1.841</c:v>
                </c:pt>
                <c:pt idx="166">
                  <c:v>1.883</c:v>
                </c:pt>
                <c:pt idx="167">
                  <c:v>1.9219999999999999</c:v>
                </c:pt>
                <c:pt idx="168">
                  <c:v>1.931</c:v>
                </c:pt>
                <c:pt idx="169">
                  <c:v>1.8979999999999999</c:v>
                </c:pt>
                <c:pt idx="170">
                  <c:v>1.849</c:v>
                </c:pt>
                <c:pt idx="171">
                  <c:v>1.877</c:v>
                </c:pt>
                <c:pt idx="172">
                  <c:v>1.861</c:v>
                </c:pt>
                <c:pt idx="173">
                  <c:v>1.86</c:v>
                </c:pt>
                <c:pt idx="174">
                  <c:v>1.9059999999999999</c:v>
                </c:pt>
                <c:pt idx="175">
                  <c:v>1.9430000000000001</c:v>
                </c:pt>
                <c:pt idx="176">
                  <c:v>1.9350000000000001</c:v>
                </c:pt>
                <c:pt idx="177">
                  <c:v>2.04</c:v>
                </c:pt>
                <c:pt idx="178">
                  <c:v>1.948</c:v>
                </c:pt>
                <c:pt idx="179">
                  <c:v>1.9530000000000001</c:v>
                </c:pt>
                <c:pt idx="180">
                  <c:v>2.0299999999999998</c:v>
                </c:pt>
                <c:pt idx="181">
                  <c:v>2.0019999999999998</c:v>
                </c:pt>
                <c:pt idx="182">
                  <c:v>2.0009999999999999</c:v>
                </c:pt>
                <c:pt idx="183">
                  <c:v>1.9730000000000001</c:v>
                </c:pt>
                <c:pt idx="184">
                  <c:v>1.929</c:v>
                </c:pt>
                <c:pt idx="185">
                  <c:v>1.974</c:v>
                </c:pt>
                <c:pt idx="186">
                  <c:v>2.0049999999999999</c:v>
                </c:pt>
                <c:pt idx="187">
                  <c:v>1.9279999999999999</c:v>
                </c:pt>
                <c:pt idx="188">
                  <c:v>1.946</c:v>
                </c:pt>
                <c:pt idx="189">
                  <c:v>1.9179999999999999</c:v>
                </c:pt>
                <c:pt idx="190">
                  <c:v>1.8520000000000001</c:v>
                </c:pt>
                <c:pt idx="191">
                  <c:v>1.8240000000000001</c:v>
                </c:pt>
                <c:pt idx="192">
                  <c:v>1.8320000000000001</c:v>
                </c:pt>
                <c:pt idx="193">
                  <c:v>1.7789999999999999</c:v>
                </c:pt>
                <c:pt idx="194">
                  <c:v>1.78</c:v>
                </c:pt>
                <c:pt idx="195">
                  <c:v>1.804</c:v>
                </c:pt>
                <c:pt idx="196">
                  <c:v>1.8080000000000001</c:v>
                </c:pt>
                <c:pt idx="197">
                  <c:v>1.8089999999999999</c:v>
                </c:pt>
                <c:pt idx="198">
                  <c:v>1.833</c:v>
                </c:pt>
                <c:pt idx="199">
                  <c:v>1.8009999999999999</c:v>
                </c:pt>
                <c:pt idx="200">
                  <c:v>1.8129999999999999</c:v>
                </c:pt>
                <c:pt idx="201">
                  <c:v>1.81</c:v>
                </c:pt>
                <c:pt idx="202">
                  <c:v>1.871</c:v>
                </c:pt>
                <c:pt idx="203">
                  <c:v>1.86</c:v>
                </c:pt>
                <c:pt idx="204">
                  <c:v>1.859</c:v>
                </c:pt>
                <c:pt idx="205">
                  <c:v>1.911</c:v>
                </c:pt>
                <c:pt idx="206">
                  <c:v>1.931</c:v>
                </c:pt>
                <c:pt idx="207">
                  <c:v>1.8680000000000001</c:v>
                </c:pt>
                <c:pt idx="208">
                  <c:v>1.835</c:v>
                </c:pt>
                <c:pt idx="209">
                  <c:v>1.847</c:v>
                </c:pt>
                <c:pt idx="210">
                  <c:v>1.7969999999999999</c:v>
                </c:pt>
                <c:pt idx="211">
                  <c:v>1.764</c:v>
                </c:pt>
                <c:pt idx="212">
                  <c:v>1.766</c:v>
                </c:pt>
                <c:pt idx="213">
                  <c:v>1.754</c:v>
                </c:pt>
                <c:pt idx="214">
                  <c:v>1.75</c:v>
                </c:pt>
                <c:pt idx="215">
                  <c:v>1.7410000000000001</c:v>
                </c:pt>
                <c:pt idx="216">
                  <c:v>1.69</c:v>
                </c:pt>
                <c:pt idx="217">
                  <c:v>1.6779999999999999</c:v>
                </c:pt>
                <c:pt idx="218">
                  <c:v>1.6930000000000001</c:v>
                </c:pt>
                <c:pt idx="219">
                  <c:v>1.6859999999999999</c:v>
                </c:pt>
                <c:pt idx="220">
                  <c:v>1.7450000000000001</c:v>
                </c:pt>
                <c:pt idx="221">
                  <c:v>1.7450000000000001</c:v>
                </c:pt>
                <c:pt idx="222">
                  <c:v>1.6879999999999999</c:v>
                </c:pt>
                <c:pt idx="223">
                  <c:v>1.7609999999999999</c:v>
                </c:pt>
                <c:pt idx="224">
                  <c:v>1.754</c:v>
                </c:pt>
                <c:pt idx="225">
                  <c:v>1.788</c:v>
                </c:pt>
                <c:pt idx="226">
                  <c:v>1.7370000000000001</c:v>
                </c:pt>
                <c:pt idx="227">
                  <c:v>1.702</c:v>
                </c:pt>
                <c:pt idx="228">
                  <c:v>1.71</c:v>
                </c:pt>
                <c:pt idx="229">
                  <c:v>1.6850000000000001</c:v>
                </c:pt>
                <c:pt idx="230">
                  <c:v>1.7190000000000001</c:v>
                </c:pt>
                <c:pt idx="231">
                  <c:v>1.722</c:v>
                </c:pt>
                <c:pt idx="232">
                  <c:v>1.7410000000000001</c:v>
                </c:pt>
                <c:pt idx="233">
                  <c:v>1.7490000000000001</c:v>
                </c:pt>
                <c:pt idx="234">
                  <c:v>1.7270000000000001</c:v>
                </c:pt>
                <c:pt idx="235">
                  <c:v>1.6930000000000001</c:v>
                </c:pt>
                <c:pt idx="236">
                  <c:v>1.7050000000000001</c:v>
                </c:pt>
                <c:pt idx="237">
                  <c:v>1.7010000000000001</c:v>
                </c:pt>
                <c:pt idx="238">
                  <c:v>1.6930000000000001</c:v>
                </c:pt>
                <c:pt idx="239">
                  <c:v>1.74</c:v>
                </c:pt>
                <c:pt idx="240">
                  <c:v>1.726</c:v>
                </c:pt>
                <c:pt idx="241">
                  <c:v>1.819</c:v>
                </c:pt>
                <c:pt idx="242">
                  <c:v>1.861</c:v>
                </c:pt>
                <c:pt idx="243">
                  <c:v>1.837</c:v>
                </c:pt>
                <c:pt idx="244">
                  <c:v>1.8440000000000001</c:v>
                </c:pt>
                <c:pt idx="245">
                  <c:v>1.835</c:v>
                </c:pt>
                <c:pt idx="246">
                  <c:v>1.8240000000000001</c:v>
                </c:pt>
                <c:pt idx="247">
                  <c:v>1.841</c:v>
                </c:pt>
                <c:pt idx="248">
                  <c:v>1.83</c:v>
                </c:pt>
                <c:pt idx="249">
                  <c:v>1.835</c:v>
                </c:pt>
                <c:pt idx="250">
                  <c:v>1.835</c:v>
                </c:pt>
                <c:pt idx="251">
                  <c:v>1.841</c:v>
                </c:pt>
                <c:pt idx="252">
                  <c:v>1.8759999999999999</c:v>
                </c:pt>
                <c:pt idx="253">
                  <c:v>1.867</c:v>
                </c:pt>
                <c:pt idx="254">
                  <c:v>1.883</c:v>
                </c:pt>
                <c:pt idx="255">
                  <c:v>1.883</c:v>
                </c:pt>
                <c:pt idx="256">
                  <c:v>1.883</c:v>
                </c:pt>
                <c:pt idx="257">
                  <c:v>1.883</c:v>
                </c:pt>
                <c:pt idx="258">
                  <c:v>1.9510000000000001</c:v>
                </c:pt>
                <c:pt idx="259">
                  <c:v>1.9410000000000001</c:v>
                </c:pt>
                <c:pt idx="260">
                  <c:v>1.9410000000000001</c:v>
                </c:pt>
                <c:pt idx="261">
                  <c:v>1.9410000000000001</c:v>
                </c:pt>
                <c:pt idx="262">
                  <c:v>1.944</c:v>
                </c:pt>
                <c:pt idx="263">
                  <c:v>1.944</c:v>
                </c:pt>
                <c:pt idx="264">
                  <c:v>1.9059999999999999</c:v>
                </c:pt>
                <c:pt idx="265">
                  <c:v>1.9059999999999999</c:v>
                </c:pt>
                <c:pt idx="266">
                  <c:v>1.9039999999999999</c:v>
                </c:pt>
                <c:pt idx="267">
                  <c:v>1.91</c:v>
                </c:pt>
                <c:pt idx="268">
                  <c:v>1.8460000000000001</c:v>
                </c:pt>
                <c:pt idx="269">
                  <c:v>1.8169999999999999</c:v>
                </c:pt>
                <c:pt idx="270">
                  <c:v>1.8140000000000001</c:v>
                </c:pt>
                <c:pt idx="271">
                  <c:v>1.827</c:v>
                </c:pt>
                <c:pt idx="272">
                  <c:v>1.776</c:v>
                </c:pt>
                <c:pt idx="273">
                  <c:v>1.7549999999999999</c:v>
                </c:pt>
                <c:pt idx="274">
                  <c:v>1.74</c:v>
                </c:pt>
                <c:pt idx="275">
                  <c:v>1.744</c:v>
                </c:pt>
                <c:pt idx="276">
                  <c:v>1.7549999999999999</c:v>
                </c:pt>
                <c:pt idx="277">
                  <c:v>1.7170000000000001</c:v>
                </c:pt>
                <c:pt idx="278">
                  <c:v>1.655</c:v>
                </c:pt>
                <c:pt idx="279">
                  <c:v>1.671</c:v>
                </c:pt>
                <c:pt idx="280">
                  <c:v>1.677</c:v>
                </c:pt>
                <c:pt idx="281">
                  <c:v>1.645</c:v>
                </c:pt>
                <c:pt idx="282">
                  <c:v>1.712</c:v>
                </c:pt>
                <c:pt idx="283">
                  <c:v>1.657</c:v>
                </c:pt>
                <c:pt idx="284">
                  <c:v>1.647</c:v>
                </c:pt>
                <c:pt idx="285">
                  <c:v>1.649</c:v>
                </c:pt>
                <c:pt idx="286">
                  <c:v>1.641</c:v>
                </c:pt>
                <c:pt idx="287">
                  <c:v>1.694</c:v>
                </c:pt>
                <c:pt idx="288">
                  <c:v>1.661</c:v>
                </c:pt>
                <c:pt idx="289">
                  <c:v>1.6830000000000001</c:v>
                </c:pt>
                <c:pt idx="290">
                  <c:v>1.6870000000000001</c:v>
                </c:pt>
                <c:pt idx="291">
                  <c:v>1.724</c:v>
                </c:pt>
                <c:pt idx="292">
                  <c:v>1.671</c:v>
                </c:pt>
                <c:pt idx="293">
                  <c:v>1.6870000000000001</c:v>
                </c:pt>
                <c:pt idx="294">
                  <c:v>1.6870000000000001</c:v>
                </c:pt>
                <c:pt idx="295">
                  <c:v>1.6739999999999999</c:v>
                </c:pt>
                <c:pt idx="296">
                  <c:v>1.663</c:v>
                </c:pt>
                <c:pt idx="297">
                  <c:v>1.6930000000000001</c:v>
                </c:pt>
                <c:pt idx="298">
                  <c:v>1.665</c:v>
                </c:pt>
                <c:pt idx="299">
                  <c:v>1.679</c:v>
                </c:pt>
                <c:pt idx="300">
                  <c:v>1.651</c:v>
                </c:pt>
                <c:pt idx="301">
                  <c:v>1.615</c:v>
                </c:pt>
                <c:pt idx="302">
                  <c:v>1.5680000000000001</c:v>
                </c:pt>
                <c:pt idx="303">
                  <c:v>1.627</c:v>
                </c:pt>
                <c:pt idx="304">
                  <c:v>1.5629999999999999</c:v>
                </c:pt>
                <c:pt idx="305">
                  <c:v>1.6</c:v>
                </c:pt>
                <c:pt idx="306">
                  <c:v>1.6020000000000001</c:v>
                </c:pt>
                <c:pt idx="307">
                  <c:v>1.6519999999999999</c:v>
                </c:pt>
                <c:pt idx="308">
                  <c:v>1.6519999999999999</c:v>
                </c:pt>
                <c:pt idx="309">
                  <c:v>1.627</c:v>
                </c:pt>
                <c:pt idx="310">
                  <c:v>1.64</c:v>
                </c:pt>
                <c:pt idx="311">
                  <c:v>1.5960000000000001</c:v>
                </c:pt>
                <c:pt idx="312">
                  <c:v>1.5489999999999999</c:v>
                </c:pt>
                <c:pt idx="313">
                  <c:v>1.5449999999999999</c:v>
                </c:pt>
                <c:pt idx="314">
                  <c:v>1.5669999999999999</c:v>
                </c:pt>
                <c:pt idx="315">
                  <c:v>1.57</c:v>
                </c:pt>
                <c:pt idx="316">
                  <c:v>1.5980000000000001</c:v>
                </c:pt>
                <c:pt idx="317">
                  <c:v>1.65</c:v>
                </c:pt>
                <c:pt idx="318">
                  <c:v>1.6339999999999999</c:v>
                </c:pt>
                <c:pt idx="319">
                  <c:v>1.585</c:v>
                </c:pt>
                <c:pt idx="320">
                  <c:v>1.5740000000000001</c:v>
                </c:pt>
                <c:pt idx="321">
                  <c:v>1.569</c:v>
                </c:pt>
                <c:pt idx="322">
                  <c:v>1.5349999999999999</c:v>
                </c:pt>
                <c:pt idx="323">
                  <c:v>1.5509999999999999</c:v>
                </c:pt>
                <c:pt idx="324">
                  <c:v>1.57</c:v>
                </c:pt>
                <c:pt idx="325">
                  <c:v>1.581</c:v>
                </c:pt>
                <c:pt idx="326">
                  <c:v>1.6180000000000001</c:v>
                </c:pt>
                <c:pt idx="327">
                  <c:v>1.605</c:v>
                </c:pt>
                <c:pt idx="328">
                  <c:v>1.552</c:v>
                </c:pt>
                <c:pt idx="329">
                  <c:v>1.542</c:v>
                </c:pt>
                <c:pt idx="330">
                  <c:v>1.5589999999999999</c:v>
                </c:pt>
                <c:pt idx="331">
                  <c:v>1.579</c:v>
                </c:pt>
                <c:pt idx="332">
                  <c:v>1.524</c:v>
                </c:pt>
                <c:pt idx="333">
                  <c:v>1.506</c:v>
                </c:pt>
                <c:pt idx="334">
                  <c:v>1.53</c:v>
                </c:pt>
                <c:pt idx="335">
                  <c:v>1.4750000000000001</c:v>
                </c:pt>
                <c:pt idx="336">
                  <c:v>1.486</c:v>
                </c:pt>
                <c:pt idx="337">
                  <c:v>1.5149999999999999</c:v>
                </c:pt>
                <c:pt idx="338">
                  <c:v>1.5149999999999999</c:v>
                </c:pt>
                <c:pt idx="339">
                  <c:v>1.5149999999999999</c:v>
                </c:pt>
                <c:pt idx="340">
                  <c:v>1.5429999999999999</c:v>
                </c:pt>
                <c:pt idx="341">
                  <c:v>1.5189999999999999</c:v>
                </c:pt>
                <c:pt idx="342">
                  <c:v>1.5329999999999999</c:v>
                </c:pt>
                <c:pt idx="343">
                  <c:v>1.4850000000000001</c:v>
                </c:pt>
                <c:pt idx="344">
                  <c:v>1.5</c:v>
                </c:pt>
                <c:pt idx="345">
                  <c:v>1.5069999999999999</c:v>
                </c:pt>
                <c:pt idx="346">
                  <c:v>1.47</c:v>
                </c:pt>
                <c:pt idx="347">
                  <c:v>1.47</c:v>
                </c:pt>
                <c:pt idx="348">
                  <c:v>1.452</c:v>
                </c:pt>
                <c:pt idx="349">
                  <c:v>1.46</c:v>
                </c:pt>
                <c:pt idx="350">
                  <c:v>1.4630000000000001</c:v>
                </c:pt>
                <c:pt idx="351">
                  <c:v>1.472</c:v>
                </c:pt>
                <c:pt idx="352">
                  <c:v>1.444</c:v>
                </c:pt>
                <c:pt idx="353">
                  <c:v>1.4590000000000001</c:v>
                </c:pt>
                <c:pt idx="354">
                  <c:v>1.464</c:v>
                </c:pt>
                <c:pt idx="355">
                  <c:v>1.425</c:v>
                </c:pt>
                <c:pt idx="356">
                  <c:v>1.377</c:v>
                </c:pt>
                <c:pt idx="357">
                  <c:v>1.3080000000000001</c:v>
                </c:pt>
                <c:pt idx="358">
                  <c:v>1.3360000000000001</c:v>
                </c:pt>
                <c:pt idx="359">
                  <c:v>1.34</c:v>
                </c:pt>
                <c:pt idx="360">
                  <c:v>1.355</c:v>
                </c:pt>
                <c:pt idx="361">
                  <c:v>1.3740000000000001</c:v>
                </c:pt>
                <c:pt idx="362">
                  <c:v>1.41</c:v>
                </c:pt>
                <c:pt idx="363">
                  <c:v>1.413</c:v>
                </c:pt>
                <c:pt idx="364">
                  <c:v>1.415</c:v>
                </c:pt>
                <c:pt idx="365">
                  <c:v>1.393</c:v>
                </c:pt>
                <c:pt idx="366">
                  <c:v>1.3360000000000001</c:v>
                </c:pt>
                <c:pt idx="367">
                  <c:v>1.3520000000000001</c:v>
                </c:pt>
                <c:pt idx="368">
                  <c:v>1.355</c:v>
                </c:pt>
                <c:pt idx="369">
                  <c:v>1.3680000000000001</c:v>
                </c:pt>
                <c:pt idx="370">
                  <c:v>1.411</c:v>
                </c:pt>
                <c:pt idx="371">
                  <c:v>1.4379999999999999</c:v>
                </c:pt>
                <c:pt idx="372">
                  <c:v>1.417</c:v>
                </c:pt>
                <c:pt idx="373">
                  <c:v>1.359</c:v>
                </c:pt>
                <c:pt idx="374">
                  <c:v>1.38</c:v>
                </c:pt>
                <c:pt idx="375">
                  <c:v>1.411</c:v>
                </c:pt>
                <c:pt idx="376">
                  <c:v>1.3959999999999999</c:v>
                </c:pt>
                <c:pt idx="377">
                  <c:v>1.387</c:v>
                </c:pt>
                <c:pt idx="378">
                  <c:v>1.3720000000000001</c:v>
                </c:pt>
                <c:pt idx="379">
                  <c:v>1.3540000000000001</c:v>
                </c:pt>
                <c:pt idx="380">
                  <c:v>1.405</c:v>
                </c:pt>
                <c:pt idx="381">
                  <c:v>1.3740000000000001</c:v>
                </c:pt>
                <c:pt idx="382">
                  <c:v>1.3260000000000001</c:v>
                </c:pt>
                <c:pt idx="383">
                  <c:v>1.3480000000000001</c:v>
                </c:pt>
                <c:pt idx="384">
                  <c:v>1.325</c:v>
                </c:pt>
                <c:pt idx="385">
                  <c:v>1.321</c:v>
                </c:pt>
                <c:pt idx="386">
                  <c:v>1.2649999999999999</c:v>
                </c:pt>
                <c:pt idx="387">
                  <c:v>1.2430000000000001</c:v>
                </c:pt>
                <c:pt idx="388">
                  <c:v>1.2629999999999999</c:v>
                </c:pt>
                <c:pt idx="389">
                  <c:v>1.252</c:v>
                </c:pt>
                <c:pt idx="390">
                  <c:v>1.2490000000000001</c:v>
                </c:pt>
                <c:pt idx="391">
                  <c:v>1.2849999999999999</c:v>
                </c:pt>
                <c:pt idx="392">
                  <c:v>1.2949999999999999</c:v>
                </c:pt>
                <c:pt idx="393">
                  <c:v>1.2649999999999999</c:v>
                </c:pt>
                <c:pt idx="394">
                  <c:v>1.258</c:v>
                </c:pt>
                <c:pt idx="395">
                  <c:v>1.2230000000000001</c:v>
                </c:pt>
                <c:pt idx="396">
                  <c:v>1.232</c:v>
                </c:pt>
                <c:pt idx="397">
                  <c:v>1.2</c:v>
                </c:pt>
                <c:pt idx="398">
                  <c:v>1.204</c:v>
                </c:pt>
                <c:pt idx="399">
                  <c:v>1.2110000000000001</c:v>
                </c:pt>
                <c:pt idx="400">
                  <c:v>1.208</c:v>
                </c:pt>
                <c:pt idx="401">
                  <c:v>1.196</c:v>
                </c:pt>
                <c:pt idx="402">
                  <c:v>1.1539999999999999</c:v>
                </c:pt>
                <c:pt idx="403">
                  <c:v>1.159</c:v>
                </c:pt>
                <c:pt idx="404">
                  <c:v>1.147</c:v>
                </c:pt>
                <c:pt idx="405">
                  <c:v>1.173</c:v>
                </c:pt>
                <c:pt idx="406">
                  <c:v>1.1479999999999999</c:v>
                </c:pt>
                <c:pt idx="407">
                  <c:v>1.179</c:v>
                </c:pt>
                <c:pt idx="408">
                  <c:v>1.147</c:v>
                </c:pt>
                <c:pt idx="409">
                  <c:v>1.1519999999999999</c:v>
                </c:pt>
                <c:pt idx="410">
                  <c:v>1.1200000000000001</c:v>
                </c:pt>
                <c:pt idx="411">
                  <c:v>1.1679999999999999</c:v>
                </c:pt>
                <c:pt idx="412">
                  <c:v>1.1659999999999999</c:v>
                </c:pt>
                <c:pt idx="413">
                  <c:v>1.139</c:v>
                </c:pt>
                <c:pt idx="414">
                  <c:v>1.1339999999999999</c:v>
                </c:pt>
                <c:pt idx="415">
                  <c:v>1.1759999999999999</c:v>
                </c:pt>
                <c:pt idx="416">
                  <c:v>1.1040000000000001</c:v>
                </c:pt>
                <c:pt idx="417">
                  <c:v>1.071</c:v>
                </c:pt>
                <c:pt idx="418">
                  <c:v>1.054</c:v>
                </c:pt>
                <c:pt idx="419">
                  <c:v>1.0649999999999999</c:v>
                </c:pt>
                <c:pt idx="420">
                  <c:v>1.0620000000000001</c:v>
                </c:pt>
                <c:pt idx="421">
                  <c:v>1.03</c:v>
                </c:pt>
                <c:pt idx="422">
                  <c:v>1.0169999999999999</c:v>
                </c:pt>
                <c:pt idx="423">
                  <c:v>0.96699999999999997</c:v>
                </c:pt>
                <c:pt idx="424">
                  <c:v>1.014</c:v>
                </c:pt>
                <c:pt idx="425">
                  <c:v>1.004</c:v>
                </c:pt>
                <c:pt idx="426">
                  <c:v>0.98599999999999999</c:v>
                </c:pt>
                <c:pt idx="427">
                  <c:v>0.996</c:v>
                </c:pt>
                <c:pt idx="428">
                  <c:v>0.98699999999999999</c:v>
                </c:pt>
                <c:pt idx="429">
                  <c:v>0.95299999999999996</c:v>
                </c:pt>
                <c:pt idx="430">
                  <c:v>0.94399999999999995</c:v>
                </c:pt>
                <c:pt idx="431">
                  <c:v>0.90800000000000003</c:v>
                </c:pt>
                <c:pt idx="432">
                  <c:v>0.88600000000000001</c:v>
                </c:pt>
                <c:pt idx="433">
                  <c:v>0.88800000000000001</c:v>
                </c:pt>
                <c:pt idx="434">
                  <c:v>0.88400000000000001</c:v>
                </c:pt>
                <c:pt idx="435">
                  <c:v>0.93</c:v>
                </c:pt>
                <c:pt idx="436">
                  <c:v>0.95799999999999996</c:v>
                </c:pt>
                <c:pt idx="437">
                  <c:v>0.96499999999999997</c:v>
                </c:pt>
                <c:pt idx="438">
                  <c:v>0.93400000000000005</c:v>
                </c:pt>
                <c:pt idx="439">
                  <c:v>0.94299999999999995</c:v>
                </c:pt>
                <c:pt idx="440">
                  <c:v>1.002</c:v>
                </c:pt>
                <c:pt idx="441">
                  <c:v>1</c:v>
                </c:pt>
                <c:pt idx="442">
                  <c:v>1.05</c:v>
                </c:pt>
                <c:pt idx="443">
                  <c:v>1.0860000000000001</c:v>
                </c:pt>
                <c:pt idx="444">
                  <c:v>1.069</c:v>
                </c:pt>
                <c:pt idx="445">
                  <c:v>1.0649999999999999</c:v>
                </c:pt>
                <c:pt idx="446">
                  <c:v>1.0549999999999999</c:v>
                </c:pt>
                <c:pt idx="447">
                  <c:v>1.087</c:v>
                </c:pt>
                <c:pt idx="448">
                  <c:v>1.0449999999999999</c:v>
                </c:pt>
                <c:pt idx="449">
                  <c:v>1.018</c:v>
                </c:pt>
                <c:pt idx="450">
                  <c:v>1.012</c:v>
                </c:pt>
                <c:pt idx="451">
                  <c:v>1.01</c:v>
                </c:pt>
                <c:pt idx="452">
                  <c:v>0.97899999999999998</c:v>
                </c:pt>
                <c:pt idx="453">
                  <c:v>0.96799999999999997</c:v>
                </c:pt>
                <c:pt idx="454">
                  <c:v>0.96499999999999997</c:v>
                </c:pt>
                <c:pt idx="455">
                  <c:v>0.94599999999999995</c:v>
                </c:pt>
                <c:pt idx="456">
                  <c:v>0.90600000000000003</c:v>
                </c:pt>
                <c:pt idx="457">
                  <c:v>0.91400000000000003</c:v>
                </c:pt>
                <c:pt idx="458">
                  <c:v>0.93200000000000005</c:v>
                </c:pt>
                <c:pt idx="459">
                  <c:v>0.91</c:v>
                </c:pt>
                <c:pt idx="460">
                  <c:v>0.90600000000000003</c:v>
                </c:pt>
                <c:pt idx="461">
                  <c:v>0.90400000000000003</c:v>
                </c:pt>
                <c:pt idx="462">
                  <c:v>0.90400000000000003</c:v>
                </c:pt>
                <c:pt idx="463">
                  <c:v>0.89300000000000002</c:v>
                </c:pt>
                <c:pt idx="464">
                  <c:v>0.89400000000000002</c:v>
                </c:pt>
                <c:pt idx="465">
                  <c:v>0.84</c:v>
                </c:pt>
                <c:pt idx="466">
                  <c:v>0.76700000000000002</c:v>
                </c:pt>
                <c:pt idx="467">
                  <c:v>0.82199999999999995</c:v>
                </c:pt>
                <c:pt idx="468">
                  <c:v>0.86399999999999999</c:v>
                </c:pt>
                <c:pt idx="469">
                  <c:v>0.85299999999999998</c:v>
                </c:pt>
                <c:pt idx="470">
                  <c:v>0.873</c:v>
                </c:pt>
                <c:pt idx="471">
                  <c:v>0.86699999999999999</c:v>
                </c:pt>
                <c:pt idx="472">
                  <c:v>0.89400000000000002</c:v>
                </c:pt>
                <c:pt idx="473">
                  <c:v>0.88800000000000001</c:v>
                </c:pt>
                <c:pt idx="474">
                  <c:v>0.875</c:v>
                </c:pt>
                <c:pt idx="475">
                  <c:v>0.877</c:v>
                </c:pt>
                <c:pt idx="476">
                  <c:v>0.89100000000000001</c:v>
                </c:pt>
                <c:pt idx="477">
                  <c:v>0.85</c:v>
                </c:pt>
                <c:pt idx="478">
                  <c:v>0.84699999999999998</c:v>
                </c:pt>
                <c:pt idx="479">
                  <c:v>0.86</c:v>
                </c:pt>
                <c:pt idx="480">
                  <c:v>0.81200000000000006</c:v>
                </c:pt>
                <c:pt idx="481">
                  <c:v>0.82799999999999996</c:v>
                </c:pt>
                <c:pt idx="482">
                  <c:v>0.83099999999999996</c:v>
                </c:pt>
                <c:pt idx="483">
                  <c:v>0.82599999999999996</c:v>
                </c:pt>
                <c:pt idx="484">
                  <c:v>0.82699999999999996</c:v>
                </c:pt>
                <c:pt idx="485">
                  <c:v>0.83099999999999996</c:v>
                </c:pt>
                <c:pt idx="486">
                  <c:v>0.81200000000000006</c:v>
                </c:pt>
                <c:pt idx="487">
                  <c:v>0.80100000000000005</c:v>
                </c:pt>
                <c:pt idx="488">
                  <c:v>0.79100000000000004</c:v>
                </c:pt>
                <c:pt idx="489">
                  <c:v>0.79900000000000004</c:v>
                </c:pt>
                <c:pt idx="490">
                  <c:v>0.80200000000000005</c:v>
                </c:pt>
                <c:pt idx="491">
                  <c:v>0.84599999999999997</c:v>
                </c:pt>
                <c:pt idx="492">
                  <c:v>0.8</c:v>
                </c:pt>
                <c:pt idx="493">
                  <c:v>0.77</c:v>
                </c:pt>
                <c:pt idx="494">
                  <c:v>0.78100000000000003</c:v>
                </c:pt>
                <c:pt idx="495">
                  <c:v>0.751</c:v>
                </c:pt>
                <c:pt idx="496">
                  <c:v>0.73399999999999999</c:v>
                </c:pt>
                <c:pt idx="497">
                  <c:v>0.70599999999999996</c:v>
                </c:pt>
                <c:pt idx="498">
                  <c:v>0.70199999999999996</c:v>
                </c:pt>
                <c:pt idx="499">
                  <c:v>0.72899999999999998</c:v>
                </c:pt>
                <c:pt idx="500">
                  <c:v>0.747</c:v>
                </c:pt>
                <c:pt idx="501">
                  <c:v>0.746</c:v>
                </c:pt>
                <c:pt idx="502">
                  <c:v>0.77</c:v>
                </c:pt>
                <c:pt idx="503">
                  <c:v>0.78300000000000003</c:v>
                </c:pt>
                <c:pt idx="504">
                  <c:v>0.71699999999999997</c:v>
                </c:pt>
                <c:pt idx="505">
                  <c:v>0.69199999999999995</c:v>
                </c:pt>
                <c:pt idx="506">
                  <c:v>0.68100000000000005</c:v>
                </c:pt>
                <c:pt idx="507">
                  <c:v>0.68</c:v>
                </c:pt>
                <c:pt idx="508">
                  <c:v>0.626</c:v>
                </c:pt>
                <c:pt idx="509">
                  <c:v>0.629</c:v>
                </c:pt>
                <c:pt idx="510">
                  <c:v>0.60399999999999998</c:v>
                </c:pt>
                <c:pt idx="511">
                  <c:v>0.59099999999999997</c:v>
                </c:pt>
                <c:pt idx="512">
                  <c:v>0.61399999999999999</c:v>
                </c:pt>
                <c:pt idx="513">
                  <c:v>0.59399999999999997</c:v>
                </c:pt>
                <c:pt idx="514">
                  <c:v>0.60399999999999998</c:v>
                </c:pt>
                <c:pt idx="515">
                  <c:v>0.59499999999999997</c:v>
                </c:pt>
                <c:pt idx="516">
                  <c:v>0.59499999999999997</c:v>
                </c:pt>
                <c:pt idx="517">
                  <c:v>0.59499999999999997</c:v>
                </c:pt>
                <c:pt idx="518">
                  <c:v>0.59499999999999997</c:v>
                </c:pt>
                <c:pt idx="519">
                  <c:v>0.55200000000000005</c:v>
                </c:pt>
                <c:pt idx="520">
                  <c:v>0.54100000000000004</c:v>
                </c:pt>
                <c:pt idx="521">
                  <c:v>0.54100000000000004</c:v>
                </c:pt>
                <c:pt idx="522">
                  <c:v>0.54100000000000004</c:v>
                </c:pt>
                <c:pt idx="523">
                  <c:v>0.498</c:v>
                </c:pt>
                <c:pt idx="524">
                  <c:v>0.51300000000000001</c:v>
                </c:pt>
                <c:pt idx="525">
                  <c:v>0.45300000000000001</c:v>
                </c:pt>
                <c:pt idx="526">
                  <c:v>0.47099999999999997</c:v>
                </c:pt>
                <c:pt idx="527">
                  <c:v>0.51200000000000001</c:v>
                </c:pt>
                <c:pt idx="528">
                  <c:v>0.48099999999999998</c:v>
                </c:pt>
                <c:pt idx="529">
                  <c:v>0.48099999999999998</c:v>
                </c:pt>
                <c:pt idx="530">
                  <c:v>0.47699999999999998</c:v>
                </c:pt>
                <c:pt idx="531">
                  <c:v>0.43099999999999999</c:v>
                </c:pt>
                <c:pt idx="532">
                  <c:v>0.47499999999999998</c:v>
                </c:pt>
                <c:pt idx="533">
                  <c:v>0.45800000000000002</c:v>
                </c:pt>
                <c:pt idx="534">
                  <c:v>0.441</c:v>
                </c:pt>
                <c:pt idx="535">
                  <c:v>0.45</c:v>
                </c:pt>
                <c:pt idx="536">
                  <c:v>0.51900000000000002</c:v>
                </c:pt>
                <c:pt idx="537">
                  <c:v>0.45400000000000001</c:v>
                </c:pt>
                <c:pt idx="538">
                  <c:v>0.36599999999999999</c:v>
                </c:pt>
                <c:pt idx="539">
                  <c:v>0.39300000000000002</c:v>
                </c:pt>
                <c:pt idx="540">
                  <c:v>0.38600000000000001</c:v>
                </c:pt>
                <c:pt idx="541">
                  <c:v>0.35599999999999998</c:v>
                </c:pt>
                <c:pt idx="542">
                  <c:v>0.35799999999999998</c:v>
                </c:pt>
                <c:pt idx="543">
                  <c:v>0.314</c:v>
                </c:pt>
                <c:pt idx="544">
                  <c:v>0.314</c:v>
                </c:pt>
                <c:pt idx="545">
                  <c:v>0.34699999999999998</c:v>
                </c:pt>
                <c:pt idx="546">
                  <c:v>0.36699999999999999</c:v>
                </c:pt>
                <c:pt idx="547">
                  <c:v>0.378</c:v>
                </c:pt>
                <c:pt idx="548">
                  <c:v>0.374</c:v>
                </c:pt>
                <c:pt idx="549">
                  <c:v>0.35399999999999998</c:v>
                </c:pt>
                <c:pt idx="550">
                  <c:v>0.37</c:v>
                </c:pt>
                <c:pt idx="551">
                  <c:v>0.35799999999999998</c:v>
                </c:pt>
                <c:pt idx="552">
                  <c:v>0.32500000000000001</c:v>
                </c:pt>
                <c:pt idx="553">
                  <c:v>0.34899999999999998</c:v>
                </c:pt>
                <c:pt idx="554">
                  <c:v>0.34699999999999998</c:v>
                </c:pt>
                <c:pt idx="555">
                  <c:v>0.37</c:v>
                </c:pt>
                <c:pt idx="556">
                  <c:v>0.38300000000000001</c:v>
                </c:pt>
                <c:pt idx="557">
                  <c:v>0.38800000000000001</c:v>
                </c:pt>
                <c:pt idx="558">
                  <c:v>0.372</c:v>
                </c:pt>
                <c:pt idx="559">
                  <c:v>0.36599999999999999</c:v>
                </c:pt>
                <c:pt idx="560">
                  <c:v>0.374</c:v>
                </c:pt>
                <c:pt idx="561">
                  <c:v>0.33100000000000002</c:v>
                </c:pt>
                <c:pt idx="562">
                  <c:v>0.30199999999999999</c:v>
                </c:pt>
                <c:pt idx="563">
                  <c:v>0.32400000000000001</c:v>
                </c:pt>
                <c:pt idx="564">
                  <c:v>0.35499999999999998</c:v>
                </c:pt>
                <c:pt idx="565">
                  <c:v>0.36499999999999999</c:v>
                </c:pt>
                <c:pt idx="566">
                  <c:v>0.38100000000000001</c:v>
                </c:pt>
                <c:pt idx="567">
                  <c:v>0.35699999999999998</c:v>
                </c:pt>
                <c:pt idx="568">
                  <c:v>0.4</c:v>
                </c:pt>
                <c:pt idx="569">
                  <c:v>0.31</c:v>
                </c:pt>
                <c:pt idx="570">
                  <c:v>0.23699999999999999</c:v>
                </c:pt>
                <c:pt idx="571">
                  <c:v>0.20300000000000001</c:v>
                </c:pt>
                <c:pt idx="572">
                  <c:v>0.249</c:v>
                </c:pt>
                <c:pt idx="573">
                  <c:v>0.25900000000000001</c:v>
                </c:pt>
                <c:pt idx="574">
                  <c:v>0.27800000000000002</c:v>
                </c:pt>
                <c:pt idx="575">
                  <c:v>0.28100000000000003</c:v>
                </c:pt>
                <c:pt idx="576">
                  <c:v>0.19500000000000001</c:v>
                </c:pt>
                <c:pt idx="577">
                  <c:v>0.188</c:v>
                </c:pt>
                <c:pt idx="578">
                  <c:v>0.186</c:v>
                </c:pt>
                <c:pt idx="579">
                  <c:v>0.221</c:v>
                </c:pt>
                <c:pt idx="580">
                  <c:v>0.23499999999999999</c:v>
                </c:pt>
                <c:pt idx="581">
                  <c:v>0.22</c:v>
                </c:pt>
                <c:pt idx="582">
                  <c:v>0.217</c:v>
                </c:pt>
                <c:pt idx="583">
                  <c:v>0.20899999999999999</c:v>
                </c:pt>
                <c:pt idx="584">
                  <c:v>0.214</c:v>
                </c:pt>
                <c:pt idx="585">
                  <c:v>0.185</c:v>
                </c:pt>
                <c:pt idx="586">
                  <c:v>0.17199999999999999</c:v>
                </c:pt>
                <c:pt idx="587">
                  <c:v>0.183</c:v>
                </c:pt>
                <c:pt idx="588">
                  <c:v>0.183</c:v>
                </c:pt>
                <c:pt idx="589">
                  <c:v>0.183</c:v>
                </c:pt>
                <c:pt idx="590">
                  <c:v>0.187</c:v>
                </c:pt>
                <c:pt idx="591">
                  <c:v>0.16800000000000001</c:v>
                </c:pt>
                <c:pt idx="592">
                  <c:v>0.159</c:v>
                </c:pt>
                <c:pt idx="593">
                  <c:v>0.156</c:v>
                </c:pt>
                <c:pt idx="594">
                  <c:v>0.157</c:v>
                </c:pt>
                <c:pt idx="595">
                  <c:v>0.14000000000000001</c:v>
                </c:pt>
                <c:pt idx="596">
                  <c:v>0.109</c:v>
                </c:pt>
                <c:pt idx="597">
                  <c:v>8.5000000000000006E-2</c:v>
                </c:pt>
                <c:pt idx="598">
                  <c:v>7.9000000000000001E-2</c:v>
                </c:pt>
                <c:pt idx="599">
                  <c:v>7.6999999999999999E-2</c:v>
                </c:pt>
                <c:pt idx="600">
                  <c:v>0.10299999999999999</c:v>
                </c:pt>
                <c:pt idx="601">
                  <c:v>0.16</c:v>
                </c:pt>
                <c:pt idx="602">
                  <c:v>0.16200000000000001</c:v>
                </c:pt>
                <c:pt idx="603">
                  <c:v>0.157</c:v>
                </c:pt>
                <c:pt idx="604">
                  <c:v>0.16400000000000001</c:v>
                </c:pt>
                <c:pt idx="605">
                  <c:v>0.16300000000000001</c:v>
                </c:pt>
                <c:pt idx="606">
                  <c:v>0.28399999999999997</c:v>
                </c:pt>
                <c:pt idx="607">
                  <c:v>0.36299999999999999</c:v>
                </c:pt>
                <c:pt idx="608">
                  <c:v>0.36299999999999999</c:v>
                </c:pt>
                <c:pt idx="609">
                  <c:v>0.45300000000000001</c:v>
                </c:pt>
                <c:pt idx="610">
                  <c:v>0.51700000000000002</c:v>
                </c:pt>
                <c:pt idx="611">
                  <c:v>0.58699999999999997</c:v>
                </c:pt>
                <c:pt idx="612">
                  <c:v>0.59599999999999997</c:v>
                </c:pt>
                <c:pt idx="613">
                  <c:v>0.54500000000000004</c:v>
                </c:pt>
                <c:pt idx="614">
                  <c:v>0.59899999999999998</c:v>
                </c:pt>
                <c:pt idx="615">
                  <c:v>0.68</c:v>
                </c:pt>
                <c:pt idx="616">
                  <c:v>0.72</c:v>
                </c:pt>
                <c:pt idx="617">
                  <c:v>0.7</c:v>
                </c:pt>
                <c:pt idx="618">
                  <c:v>0.64</c:v>
                </c:pt>
                <c:pt idx="619">
                  <c:v>0.64900000000000002</c:v>
                </c:pt>
                <c:pt idx="620">
                  <c:v>0.61299999999999999</c:v>
                </c:pt>
                <c:pt idx="621">
                  <c:v>0.627</c:v>
                </c:pt>
                <c:pt idx="622">
                  <c:v>0.63400000000000001</c:v>
                </c:pt>
                <c:pt idx="623">
                  <c:v>0.60299999999999998</c:v>
                </c:pt>
                <c:pt idx="624">
                  <c:v>0.60299999999999998</c:v>
                </c:pt>
                <c:pt idx="625">
                  <c:v>0.55400000000000005</c:v>
                </c:pt>
                <c:pt idx="626">
                  <c:v>0.54700000000000004</c:v>
                </c:pt>
                <c:pt idx="627">
                  <c:v>0.53600000000000003</c:v>
                </c:pt>
                <c:pt idx="628">
                  <c:v>0.48599999999999999</c:v>
                </c:pt>
                <c:pt idx="629">
                  <c:v>0.53100000000000003</c:v>
                </c:pt>
                <c:pt idx="630">
                  <c:v>0.69699999999999995</c:v>
                </c:pt>
                <c:pt idx="631">
                  <c:v>0.878</c:v>
                </c:pt>
                <c:pt idx="632">
                  <c:v>0.83199999999999996</c:v>
                </c:pt>
                <c:pt idx="633">
                  <c:v>0.85</c:v>
                </c:pt>
                <c:pt idx="634">
                  <c:v>0.89</c:v>
                </c:pt>
                <c:pt idx="635">
                  <c:v>0.95399999999999996</c:v>
                </c:pt>
                <c:pt idx="636">
                  <c:v>0.99</c:v>
                </c:pt>
                <c:pt idx="637">
                  <c:v>0.89900000000000002</c:v>
                </c:pt>
                <c:pt idx="638">
                  <c:v>0.85199999999999998</c:v>
                </c:pt>
                <c:pt idx="639">
                  <c:v>0.82699999999999996</c:v>
                </c:pt>
                <c:pt idx="640">
                  <c:v>0.80400000000000005</c:v>
                </c:pt>
                <c:pt idx="641">
                  <c:v>0.81399999999999995</c:v>
                </c:pt>
                <c:pt idx="642">
                  <c:v>0.80500000000000005</c:v>
                </c:pt>
                <c:pt idx="643">
                  <c:v>0.76</c:v>
                </c:pt>
                <c:pt idx="644">
                  <c:v>0.88600000000000001</c:v>
                </c:pt>
                <c:pt idx="645">
                  <c:v>0.86699999999999999</c:v>
                </c:pt>
                <c:pt idx="646">
                  <c:v>0.84399999999999997</c:v>
                </c:pt>
                <c:pt idx="647">
                  <c:v>0.86299999999999999</c:v>
                </c:pt>
                <c:pt idx="648">
                  <c:v>0.92</c:v>
                </c:pt>
                <c:pt idx="649">
                  <c:v>0.80200000000000005</c:v>
                </c:pt>
                <c:pt idx="650">
                  <c:v>0.77</c:v>
                </c:pt>
                <c:pt idx="651">
                  <c:v>0.82299999999999995</c:v>
                </c:pt>
                <c:pt idx="652">
                  <c:v>0.84599999999999997</c:v>
                </c:pt>
                <c:pt idx="653">
                  <c:v>0.79400000000000004</c:v>
                </c:pt>
                <c:pt idx="654">
                  <c:v>0.77100000000000002</c:v>
                </c:pt>
                <c:pt idx="655">
                  <c:v>0.63700000000000001</c:v>
                </c:pt>
                <c:pt idx="656">
                  <c:v>0.68400000000000005</c:v>
                </c:pt>
                <c:pt idx="657">
                  <c:v>0.73</c:v>
                </c:pt>
                <c:pt idx="658">
                  <c:v>0.89400000000000002</c:v>
                </c:pt>
                <c:pt idx="659">
                  <c:v>0.84899999999999998</c:v>
                </c:pt>
                <c:pt idx="660">
                  <c:v>0.84299999999999997</c:v>
                </c:pt>
                <c:pt idx="661">
                  <c:v>0.77200000000000002</c:v>
                </c:pt>
                <c:pt idx="662">
                  <c:v>0.79200000000000004</c:v>
                </c:pt>
                <c:pt idx="663">
                  <c:v>0.79</c:v>
                </c:pt>
                <c:pt idx="664">
                  <c:v>0.76600000000000001</c:v>
                </c:pt>
                <c:pt idx="665">
                  <c:v>0.77900000000000003</c:v>
                </c:pt>
                <c:pt idx="666">
                  <c:v>0.746</c:v>
                </c:pt>
                <c:pt idx="667">
                  <c:v>0.74299999999999999</c:v>
                </c:pt>
                <c:pt idx="668">
                  <c:v>0.70299999999999996</c:v>
                </c:pt>
                <c:pt idx="669">
                  <c:v>0.69499999999999995</c:v>
                </c:pt>
                <c:pt idx="670">
                  <c:v>0.69199999999999995</c:v>
                </c:pt>
                <c:pt idx="671">
                  <c:v>0.71199999999999997</c:v>
                </c:pt>
                <c:pt idx="672">
                  <c:v>0.65500000000000003</c:v>
                </c:pt>
                <c:pt idx="673">
                  <c:v>0.64700000000000002</c:v>
                </c:pt>
                <c:pt idx="674">
                  <c:v>0.63400000000000001</c:v>
                </c:pt>
                <c:pt idx="675">
                  <c:v>0.63600000000000001</c:v>
                </c:pt>
                <c:pt idx="676">
                  <c:v>0.752</c:v>
                </c:pt>
                <c:pt idx="677">
                  <c:v>0.70499999999999996</c:v>
                </c:pt>
                <c:pt idx="678">
                  <c:v>0.65900000000000003</c:v>
                </c:pt>
                <c:pt idx="679">
                  <c:v>0.70399999999999996</c:v>
                </c:pt>
                <c:pt idx="680">
                  <c:v>0.629</c:v>
                </c:pt>
                <c:pt idx="681">
                  <c:v>0.60499999999999998</c:v>
                </c:pt>
                <c:pt idx="682">
                  <c:v>0.63400000000000001</c:v>
                </c:pt>
                <c:pt idx="683">
                  <c:v>0.65800000000000003</c:v>
                </c:pt>
                <c:pt idx="684">
                  <c:v>0.63100000000000001</c:v>
                </c:pt>
                <c:pt idx="685">
                  <c:v>0.64100000000000001</c:v>
                </c:pt>
                <c:pt idx="686">
                  <c:v>0.63300000000000001</c:v>
                </c:pt>
                <c:pt idx="687">
                  <c:v>0.58499999999999996</c:v>
                </c:pt>
                <c:pt idx="688">
                  <c:v>0.56999999999999995</c:v>
                </c:pt>
                <c:pt idx="689">
                  <c:v>0.57399999999999995</c:v>
                </c:pt>
                <c:pt idx="690">
                  <c:v>0.752</c:v>
                </c:pt>
                <c:pt idx="691">
                  <c:v>0.70899999999999996</c:v>
                </c:pt>
                <c:pt idx="692">
                  <c:v>0.74099999999999999</c:v>
                </c:pt>
                <c:pt idx="693">
                  <c:v>0.72599999999999998</c:v>
                </c:pt>
                <c:pt idx="694">
                  <c:v>0.79400000000000004</c:v>
                </c:pt>
                <c:pt idx="695">
                  <c:v>0.80700000000000005</c:v>
                </c:pt>
                <c:pt idx="696">
                  <c:v>0.79600000000000004</c:v>
                </c:pt>
                <c:pt idx="697">
                  <c:v>0.73099999999999998</c:v>
                </c:pt>
                <c:pt idx="698">
                  <c:v>0.66500000000000004</c:v>
                </c:pt>
                <c:pt idx="699">
                  <c:v>0.67500000000000004</c:v>
                </c:pt>
                <c:pt idx="700">
                  <c:v>0.68200000000000005</c:v>
                </c:pt>
                <c:pt idx="701">
                  <c:v>0.70499999999999996</c:v>
                </c:pt>
                <c:pt idx="702">
                  <c:v>0.69499999999999995</c:v>
                </c:pt>
                <c:pt idx="703">
                  <c:v>0.65800000000000003</c:v>
                </c:pt>
                <c:pt idx="704">
                  <c:v>0.65800000000000003</c:v>
                </c:pt>
                <c:pt idx="705">
                  <c:v>0.73899999999999999</c:v>
                </c:pt>
                <c:pt idx="706">
                  <c:v>0.77900000000000003</c:v>
                </c:pt>
                <c:pt idx="707">
                  <c:v>0.78600000000000003</c:v>
                </c:pt>
                <c:pt idx="708">
                  <c:v>0.66500000000000004</c:v>
                </c:pt>
                <c:pt idx="709">
                  <c:v>0.68</c:v>
                </c:pt>
                <c:pt idx="710">
                  <c:v>0.6</c:v>
                </c:pt>
                <c:pt idx="711">
                  <c:v>0.59799999999999998</c:v>
                </c:pt>
                <c:pt idx="712">
                  <c:v>0.59199999999999997</c:v>
                </c:pt>
                <c:pt idx="713">
                  <c:v>0.64800000000000002</c:v>
                </c:pt>
                <c:pt idx="714">
                  <c:v>0.59899999999999998</c:v>
                </c:pt>
                <c:pt idx="715">
                  <c:v>0.58699999999999997</c:v>
                </c:pt>
                <c:pt idx="716">
                  <c:v>0.59</c:v>
                </c:pt>
                <c:pt idx="717">
                  <c:v>0.54500000000000004</c:v>
                </c:pt>
                <c:pt idx="718">
                  <c:v>0.51700000000000002</c:v>
                </c:pt>
                <c:pt idx="719">
                  <c:v>0.56499999999999995</c:v>
                </c:pt>
                <c:pt idx="720">
                  <c:v>0.60099999999999998</c:v>
                </c:pt>
                <c:pt idx="721">
                  <c:v>0.59199999999999997</c:v>
                </c:pt>
                <c:pt idx="722">
                  <c:v>0.58899999999999997</c:v>
                </c:pt>
                <c:pt idx="723">
                  <c:v>0.622</c:v>
                </c:pt>
                <c:pt idx="724">
                  <c:v>0.58099999999999996</c:v>
                </c:pt>
                <c:pt idx="725">
                  <c:v>0.59099999999999997</c:v>
                </c:pt>
                <c:pt idx="726">
                  <c:v>0.54600000000000004</c:v>
                </c:pt>
                <c:pt idx="727">
                  <c:v>0.55700000000000005</c:v>
                </c:pt>
                <c:pt idx="728">
                  <c:v>0.54900000000000004</c:v>
                </c:pt>
                <c:pt idx="729">
                  <c:v>0.56699999999999995</c:v>
                </c:pt>
                <c:pt idx="730">
                  <c:v>0.629</c:v>
                </c:pt>
                <c:pt idx="731">
                  <c:v>0.57299999999999995</c:v>
                </c:pt>
                <c:pt idx="732">
                  <c:v>0.502</c:v>
                </c:pt>
                <c:pt idx="733">
                  <c:v>0.50800000000000001</c:v>
                </c:pt>
                <c:pt idx="734">
                  <c:v>0.5</c:v>
                </c:pt>
                <c:pt idx="735">
                  <c:v>0.44400000000000001</c:v>
                </c:pt>
                <c:pt idx="736">
                  <c:v>0.44500000000000001</c:v>
                </c:pt>
                <c:pt idx="737">
                  <c:v>0.53700000000000003</c:v>
                </c:pt>
                <c:pt idx="738">
                  <c:v>0.52500000000000002</c:v>
                </c:pt>
                <c:pt idx="739">
                  <c:v>0.56000000000000005</c:v>
                </c:pt>
                <c:pt idx="740">
                  <c:v>0.57499999999999996</c:v>
                </c:pt>
                <c:pt idx="741">
                  <c:v>0.60399999999999998</c:v>
                </c:pt>
                <c:pt idx="742">
                  <c:v>0.60899999999999999</c:v>
                </c:pt>
                <c:pt idx="743">
                  <c:v>0.69699999999999995</c:v>
                </c:pt>
                <c:pt idx="744">
                  <c:v>0.66700000000000004</c:v>
                </c:pt>
                <c:pt idx="745">
                  <c:v>0.626</c:v>
                </c:pt>
                <c:pt idx="746">
                  <c:v>0.61399999999999999</c:v>
                </c:pt>
                <c:pt idx="747">
                  <c:v>0.60699999999999998</c:v>
                </c:pt>
                <c:pt idx="748">
                  <c:v>0.56200000000000006</c:v>
                </c:pt>
                <c:pt idx="749">
                  <c:v>0.53300000000000003</c:v>
                </c:pt>
                <c:pt idx="750">
                  <c:v>0.53100000000000003</c:v>
                </c:pt>
                <c:pt idx="751">
                  <c:v>0.50900000000000001</c:v>
                </c:pt>
                <c:pt idx="752">
                  <c:v>0.48</c:v>
                </c:pt>
                <c:pt idx="753">
                  <c:v>0.48</c:v>
                </c:pt>
                <c:pt idx="754">
                  <c:v>0.53400000000000003</c:v>
                </c:pt>
                <c:pt idx="755">
                  <c:v>0.51200000000000001</c:v>
                </c:pt>
                <c:pt idx="756">
                  <c:v>0.47599999999999998</c:v>
                </c:pt>
                <c:pt idx="757">
                  <c:v>0.47099999999999997</c:v>
                </c:pt>
                <c:pt idx="758">
                  <c:v>0.45500000000000002</c:v>
                </c:pt>
                <c:pt idx="759">
                  <c:v>0.47499999999999998</c:v>
                </c:pt>
                <c:pt idx="760">
                  <c:v>0.46899999999999997</c:v>
                </c:pt>
                <c:pt idx="761">
                  <c:v>0.46800000000000003</c:v>
                </c:pt>
                <c:pt idx="762">
                  <c:v>0.66400000000000003</c:v>
                </c:pt>
                <c:pt idx="763">
                  <c:v>0.68799999999999994</c:v>
                </c:pt>
                <c:pt idx="764">
                  <c:v>0.58599999999999997</c:v>
                </c:pt>
                <c:pt idx="765">
                  <c:v>0.57099999999999995</c:v>
                </c:pt>
                <c:pt idx="766">
                  <c:v>0.60599999999999998</c:v>
                </c:pt>
                <c:pt idx="767">
                  <c:v>0.57099999999999995</c:v>
                </c:pt>
                <c:pt idx="768">
                  <c:v>0.54200000000000004</c:v>
                </c:pt>
                <c:pt idx="769">
                  <c:v>0.56299999999999994</c:v>
                </c:pt>
                <c:pt idx="770">
                  <c:v>0.65100000000000002</c:v>
                </c:pt>
                <c:pt idx="771">
                  <c:v>0.68</c:v>
                </c:pt>
                <c:pt idx="772">
                  <c:v>0.60099999999999998</c:v>
                </c:pt>
                <c:pt idx="773">
                  <c:v>0.55100000000000005</c:v>
                </c:pt>
                <c:pt idx="774">
                  <c:v>0.55400000000000005</c:v>
                </c:pt>
                <c:pt idx="775">
                  <c:v>0.59699999999999998</c:v>
                </c:pt>
                <c:pt idx="776">
                  <c:v>0.628</c:v>
                </c:pt>
                <c:pt idx="777">
                  <c:v>0.628</c:v>
                </c:pt>
                <c:pt idx="778">
                  <c:v>0.628</c:v>
                </c:pt>
                <c:pt idx="779">
                  <c:v>0.55600000000000005</c:v>
                </c:pt>
                <c:pt idx="780">
                  <c:v>0.63400000000000001</c:v>
                </c:pt>
                <c:pt idx="781">
                  <c:v>0.63400000000000001</c:v>
                </c:pt>
                <c:pt idx="782">
                  <c:v>0.63400000000000001</c:v>
                </c:pt>
                <c:pt idx="783">
                  <c:v>0.63400000000000001</c:v>
                </c:pt>
                <c:pt idx="784">
                  <c:v>0.56399999999999995</c:v>
                </c:pt>
                <c:pt idx="785">
                  <c:v>0.54700000000000004</c:v>
                </c:pt>
                <c:pt idx="786">
                  <c:v>0.51300000000000001</c:v>
                </c:pt>
                <c:pt idx="787">
                  <c:v>0.54500000000000004</c:v>
                </c:pt>
                <c:pt idx="788">
                  <c:v>0.50900000000000001</c:v>
                </c:pt>
                <c:pt idx="789">
                  <c:v>0.54300000000000004</c:v>
                </c:pt>
                <c:pt idx="790">
                  <c:v>0.53100000000000003</c:v>
                </c:pt>
                <c:pt idx="791">
                  <c:v>0.50700000000000001</c:v>
                </c:pt>
                <c:pt idx="792">
                  <c:v>0.50700000000000001</c:v>
                </c:pt>
                <c:pt idx="793">
                  <c:v>0.47199999999999998</c:v>
                </c:pt>
                <c:pt idx="794">
                  <c:v>0.47</c:v>
                </c:pt>
                <c:pt idx="795">
                  <c:v>0.48299999999999998</c:v>
                </c:pt>
                <c:pt idx="796">
                  <c:v>0.48799999999999999</c:v>
                </c:pt>
                <c:pt idx="797">
                  <c:v>0.45400000000000001</c:v>
                </c:pt>
                <c:pt idx="798">
                  <c:v>0.48599999999999999</c:v>
                </c:pt>
                <c:pt idx="799">
                  <c:v>0.47699999999999998</c:v>
                </c:pt>
                <c:pt idx="800">
                  <c:v>0.443</c:v>
                </c:pt>
                <c:pt idx="801">
                  <c:v>0.44400000000000001</c:v>
                </c:pt>
                <c:pt idx="802">
                  <c:v>0.40600000000000003</c:v>
                </c:pt>
                <c:pt idx="803">
                  <c:v>0.33500000000000002</c:v>
                </c:pt>
                <c:pt idx="804">
                  <c:v>0.36</c:v>
                </c:pt>
                <c:pt idx="805">
                  <c:v>0.314</c:v>
                </c:pt>
                <c:pt idx="806">
                  <c:v>0.27600000000000002</c:v>
                </c:pt>
                <c:pt idx="807">
                  <c:v>0.307</c:v>
                </c:pt>
                <c:pt idx="808">
                  <c:v>0.30099999999999999</c:v>
                </c:pt>
                <c:pt idx="809">
                  <c:v>0.22500000000000001</c:v>
                </c:pt>
                <c:pt idx="810">
                  <c:v>0.23899999999999999</c:v>
                </c:pt>
                <c:pt idx="811">
                  <c:v>0.248</c:v>
                </c:pt>
                <c:pt idx="812">
                  <c:v>0.17699999999999999</c:v>
                </c:pt>
                <c:pt idx="813">
                  <c:v>0.26500000000000001</c:v>
                </c:pt>
                <c:pt idx="814">
                  <c:v>0.24</c:v>
                </c:pt>
                <c:pt idx="815">
                  <c:v>0.26200000000000001</c:v>
                </c:pt>
                <c:pt idx="816">
                  <c:v>0.27500000000000002</c:v>
                </c:pt>
                <c:pt idx="817">
                  <c:v>0.214</c:v>
                </c:pt>
                <c:pt idx="818">
                  <c:v>0.20599999999999999</c:v>
                </c:pt>
                <c:pt idx="819">
                  <c:v>0.18</c:v>
                </c:pt>
                <c:pt idx="820">
                  <c:v>0.185</c:v>
                </c:pt>
                <c:pt idx="821">
                  <c:v>0.14899999999999999</c:v>
                </c:pt>
                <c:pt idx="822">
                  <c:v>0.13700000000000001</c:v>
                </c:pt>
                <c:pt idx="823">
                  <c:v>0.14599999999999999</c:v>
                </c:pt>
                <c:pt idx="824">
                  <c:v>0.109</c:v>
                </c:pt>
                <c:pt idx="825">
                  <c:v>0.14899999999999999</c:v>
                </c:pt>
                <c:pt idx="826">
                  <c:v>0.21299999999999999</c:v>
                </c:pt>
                <c:pt idx="827">
                  <c:v>0.17299999999999999</c:v>
                </c:pt>
                <c:pt idx="828">
                  <c:v>0.24</c:v>
                </c:pt>
                <c:pt idx="829">
                  <c:v>0.218</c:v>
                </c:pt>
                <c:pt idx="830">
                  <c:v>0.17899999999999999</c:v>
                </c:pt>
                <c:pt idx="831">
                  <c:v>0.23799999999999999</c:v>
                </c:pt>
                <c:pt idx="832">
                  <c:v>0.29699999999999999</c:v>
                </c:pt>
                <c:pt idx="833">
                  <c:v>0.28000000000000003</c:v>
                </c:pt>
                <c:pt idx="834">
                  <c:v>0.27900000000000003</c:v>
                </c:pt>
                <c:pt idx="835">
                  <c:v>0.317</c:v>
                </c:pt>
                <c:pt idx="836">
                  <c:v>0.31</c:v>
                </c:pt>
                <c:pt idx="837">
                  <c:v>0.23300000000000001</c:v>
                </c:pt>
                <c:pt idx="838">
                  <c:v>0.218</c:v>
                </c:pt>
                <c:pt idx="839">
                  <c:v>0.23</c:v>
                </c:pt>
                <c:pt idx="840">
                  <c:v>0.21099999999999999</c:v>
                </c:pt>
                <c:pt idx="841">
                  <c:v>0.19900000000000001</c:v>
                </c:pt>
                <c:pt idx="842">
                  <c:v>0.17899999999999999</c:v>
                </c:pt>
                <c:pt idx="843">
                  <c:v>0.17899999999999999</c:v>
                </c:pt>
                <c:pt idx="844">
                  <c:v>0.17899999999999999</c:v>
                </c:pt>
                <c:pt idx="845">
                  <c:v>0.14099999999999999</c:v>
                </c:pt>
                <c:pt idx="846">
                  <c:v>0.16400000000000001</c:v>
                </c:pt>
                <c:pt idx="847">
                  <c:v>0.155</c:v>
                </c:pt>
                <c:pt idx="848">
                  <c:v>0.14499999999999999</c:v>
                </c:pt>
                <c:pt idx="849">
                  <c:v>0.128</c:v>
                </c:pt>
                <c:pt idx="850">
                  <c:v>0.105</c:v>
                </c:pt>
                <c:pt idx="851">
                  <c:v>0.11600000000000001</c:v>
                </c:pt>
                <c:pt idx="852">
                  <c:v>8.7999999999999995E-2</c:v>
                </c:pt>
                <c:pt idx="853">
                  <c:v>9.7000000000000003E-2</c:v>
                </c:pt>
                <c:pt idx="854">
                  <c:v>0.11700000000000001</c:v>
                </c:pt>
                <c:pt idx="855">
                  <c:v>0.16</c:v>
                </c:pt>
                <c:pt idx="856">
                  <c:v>0.13700000000000001</c:v>
                </c:pt>
                <c:pt idx="857">
                  <c:v>0.16400000000000001</c:v>
                </c:pt>
                <c:pt idx="858">
                  <c:v>0.13400000000000001</c:v>
                </c:pt>
                <c:pt idx="859">
                  <c:v>0.16800000000000001</c:v>
                </c:pt>
                <c:pt idx="860">
                  <c:v>0.17799999999999999</c:v>
                </c:pt>
                <c:pt idx="861">
                  <c:v>0.15</c:v>
                </c:pt>
                <c:pt idx="862">
                  <c:v>0.23200000000000001</c:v>
                </c:pt>
                <c:pt idx="863">
                  <c:v>0.23200000000000001</c:v>
                </c:pt>
                <c:pt idx="864">
                  <c:v>0.26900000000000002</c:v>
                </c:pt>
                <c:pt idx="865">
                  <c:v>0.30099999999999999</c:v>
                </c:pt>
                <c:pt idx="866">
                  <c:v>0.28899999999999998</c:v>
                </c:pt>
                <c:pt idx="867">
                  <c:v>0.249</c:v>
                </c:pt>
                <c:pt idx="868">
                  <c:v>0.28000000000000003</c:v>
                </c:pt>
                <c:pt idx="869">
                  <c:v>0.27500000000000002</c:v>
                </c:pt>
                <c:pt idx="870">
                  <c:v>0.19700000000000001</c:v>
                </c:pt>
                <c:pt idx="871">
                  <c:v>0.20300000000000001</c:v>
                </c:pt>
                <c:pt idx="872">
                  <c:v>0.16300000000000001</c:v>
                </c:pt>
                <c:pt idx="873">
                  <c:v>0.14599999999999999</c:v>
                </c:pt>
                <c:pt idx="874">
                  <c:v>0.13</c:v>
                </c:pt>
                <c:pt idx="875">
                  <c:v>0.123</c:v>
                </c:pt>
                <c:pt idx="876">
                  <c:v>0.126</c:v>
                </c:pt>
                <c:pt idx="877">
                  <c:v>0.154</c:v>
                </c:pt>
                <c:pt idx="878">
                  <c:v>0.129</c:v>
                </c:pt>
                <c:pt idx="879">
                  <c:v>0.14099999999999999</c:v>
                </c:pt>
                <c:pt idx="880">
                  <c:v>0.13300000000000001</c:v>
                </c:pt>
                <c:pt idx="881">
                  <c:v>0.16300000000000001</c:v>
                </c:pt>
                <c:pt idx="882">
                  <c:v>0.17299999999999999</c:v>
                </c:pt>
                <c:pt idx="883">
                  <c:v>0.17299999999999999</c:v>
                </c:pt>
                <c:pt idx="884">
                  <c:v>0.183</c:v>
                </c:pt>
                <c:pt idx="885">
                  <c:v>0.17599999999999999</c:v>
                </c:pt>
                <c:pt idx="886">
                  <c:v>0.153</c:v>
                </c:pt>
                <c:pt idx="887">
                  <c:v>0.14399999999999999</c:v>
                </c:pt>
                <c:pt idx="888">
                  <c:v>0.14299999999999999</c:v>
                </c:pt>
                <c:pt idx="889">
                  <c:v>0.16600000000000001</c:v>
                </c:pt>
                <c:pt idx="890">
                  <c:v>0.14699999999999999</c:v>
                </c:pt>
                <c:pt idx="891">
                  <c:v>0.13400000000000001</c:v>
                </c:pt>
                <c:pt idx="892">
                  <c:v>0.113</c:v>
                </c:pt>
                <c:pt idx="893">
                  <c:v>7.3999999999999996E-2</c:v>
                </c:pt>
                <c:pt idx="894">
                  <c:v>8.5000000000000006E-2</c:v>
                </c:pt>
                <c:pt idx="895">
                  <c:v>5.2999999999999999E-2</c:v>
                </c:pt>
                <c:pt idx="896">
                  <c:v>0.06</c:v>
                </c:pt>
                <c:pt idx="897">
                  <c:v>3.6999999999999998E-2</c:v>
                </c:pt>
                <c:pt idx="898">
                  <c:v>2.1000000000000001E-2</c:v>
                </c:pt>
                <c:pt idx="899">
                  <c:v>2.8000000000000001E-2</c:v>
                </c:pt>
                <c:pt idx="900">
                  <c:v>-1E-3</c:v>
                </c:pt>
                <c:pt idx="901">
                  <c:v>-1.4E-2</c:v>
                </c:pt>
                <c:pt idx="902">
                  <c:v>-0.02</c:v>
                </c:pt>
                <c:pt idx="903">
                  <c:v>1.7999999999999999E-2</c:v>
                </c:pt>
                <c:pt idx="904">
                  <c:v>6.2E-2</c:v>
                </c:pt>
                <c:pt idx="905">
                  <c:v>4.7E-2</c:v>
                </c:pt>
                <c:pt idx="906">
                  <c:v>5.7000000000000002E-2</c:v>
                </c:pt>
                <c:pt idx="907">
                  <c:v>9.6000000000000002E-2</c:v>
                </c:pt>
                <c:pt idx="908">
                  <c:v>-5.0999999999999997E-2</c:v>
                </c:pt>
                <c:pt idx="909">
                  <c:v>-0.105</c:v>
                </c:pt>
                <c:pt idx="910">
                  <c:v>-0.11700000000000001</c:v>
                </c:pt>
                <c:pt idx="911">
                  <c:v>-0.126</c:v>
                </c:pt>
                <c:pt idx="912">
                  <c:v>-0.127</c:v>
                </c:pt>
                <c:pt idx="913">
                  <c:v>-0.129</c:v>
                </c:pt>
                <c:pt idx="914">
                  <c:v>-0.13600000000000001</c:v>
                </c:pt>
                <c:pt idx="915">
                  <c:v>-0.17899999999999999</c:v>
                </c:pt>
                <c:pt idx="916">
                  <c:v>-0.17899999999999999</c:v>
                </c:pt>
                <c:pt idx="917">
                  <c:v>-0.16500000000000001</c:v>
                </c:pt>
                <c:pt idx="918">
                  <c:v>-0.184</c:v>
                </c:pt>
                <c:pt idx="919">
                  <c:v>-0.16700000000000001</c:v>
                </c:pt>
                <c:pt idx="920">
                  <c:v>-9.2999999999999999E-2</c:v>
                </c:pt>
                <c:pt idx="921">
                  <c:v>-0.14199999999999999</c:v>
                </c:pt>
                <c:pt idx="922">
                  <c:v>-0.129</c:v>
                </c:pt>
                <c:pt idx="923">
                  <c:v>4.0000000000000001E-3</c:v>
                </c:pt>
                <c:pt idx="924">
                  <c:v>-1.7999999999999999E-2</c:v>
                </c:pt>
                <c:pt idx="925">
                  <c:v>-2.9000000000000001E-2</c:v>
                </c:pt>
                <c:pt idx="926">
                  <c:v>-1.0999999999999999E-2</c:v>
                </c:pt>
                <c:pt idx="927">
                  <c:v>-8.0000000000000002E-3</c:v>
                </c:pt>
                <c:pt idx="928">
                  <c:v>-2.5999999999999999E-2</c:v>
                </c:pt>
                <c:pt idx="929">
                  <c:v>-3.6999999999999998E-2</c:v>
                </c:pt>
                <c:pt idx="930">
                  <c:v>-2.5000000000000001E-2</c:v>
                </c:pt>
                <c:pt idx="931">
                  <c:v>-7.6999999999999999E-2</c:v>
                </c:pt>
                <c:pt idx="932">
                  <c:v>-8.4000000000000005E-2</c:v>
                </c:pt>
                <c:pt idx="933">
                  <c:v>-0.12</c:v>
                </c:pt>
                <c:pt idx="934">
                  <c:v>-9.5000000000000001E-2</c:v>
                </c:pt>
                <c:pt idx="935">
                  <c:v>-2.7E-2</c:v>
                </c:pt>
                <c:pt idx="936">
                  <c:v>-3.4000000000000002E-2</c:v>
                </c:pt>
                <c:pt idx="937">
                  <c:v>-9.7000000000000003E-2</c:v>
                </c:pt>
                <c:pt idx="938">
                  <c:v>-6.8000000000000005E-2</c:v>
                </c:pt>
                <c:pt idx="939">
                  <c:v>-6.3E-2</c:v>
                </c:pt>
                <c:pt idx="940">
                  <c:v>-7.8E-2</c:v>
                </c:pt>
                <c:pt idx="941">
                  <c:v>-0.107</c:v>
                </c:pt>
                <c:pt idx="942">
                  <c:v>-9.2999999999999999E-2</c:v>
                </c:pt>
                <c:pt idx="943">
                  <c:v>-0.106</c:v>
                </c:pt>
                <c:pt idx="944">
                  <c:v>-6.8000000000000005E-2</c:v>
                </c:pt>
                <c:pt idx="945">
                  <c:v>-2.9000000000000001E-2</c:v>
                </c:pt>
                <c:pt idx="946">
                  <c:v>-4.8000000000000001E-2</c:v>
                </c:pt>
                <c:pt idx="947">
                  <c:v>-8.2000000000000003E-2</c:v>
                </c:pt>
                <c:pt idx="948">
                  <c:v>-3.4000000000000002E-2</c:v>
                </c:pt>
                <c:pt idx="949">
                  <c:v>-8.5000000000000006E-2</c:v>
                </c:pt>
                <c:pt idx="950">
                  <c:v>-8.7999999999999995E-2</c:v>
                </c:pt>
                <c:pt idx="951">
                  <c:v>-8.8999999999999996E-2</c:v>
                </c:pt>
                <c:pt idx="952">
                  <c:v>-7.2999999999999995E-2</c:v>
                </c:pt>
                <c:pt idx="953">
                  <c:v>-8.8999999999999996E-2</c:v>
                </c:pt>
                <c:pt idx="954">
                  <c:v>-5.1999999999999998E-2</c:v>
                </c:pt>
                <c:pt idx="955">
                  <c:v>-9.1999999999999998E-2</c:v>
                </c:pt>
                <c:pt idx="956">
                  <c:v>-6.0999999999999999E-2</c:v>
                </c:pt>
                <c:pt idx="957">
                  <c:v>-6.6000000000000003E-2</c:v>
                </c:pt>
                <c:pt idx="958">
                  <c:v>-3.9E-2</c:v>
                </c:pt>
                <c:pt idx="959">
                  <c:v>-4.4999999999999998E-2</c:v>
                </c:pt>
                <c:pt idx="960">
                  <c:v>-0.1</c:v>
                </c:pt>
                <c:pt idx="961">
                  <c:v>-0.11799999999999999</c:v>
                </c:pt>
                <c:pt idx="962">
                  <c:v>-6.0999999999999999E-2</c:v>
                </c:pt>
                <c:pt idx="963">
                  <c:v>1.7000000000000001E-2</c:v>
                </c:pt>
                <c:pt idx="964">
                  <c:v>4.3999999999999997E-2</c:v>
                </c:pt>
                <c:pt idx="965">
                  <c:v>4.9000000000000002E-2</c:v>
                </c:pt>
                <c:pt idx="966">
                  <c:v>2.8000000000000001E-2</c:v>
                </c:pt>
                <c:pt idx="967">
                  <c:v>3.2000000000000001E-2</c:v>
                </c:pt>
                <c:pt idx="968">
                  <c:v>3.0000000000000001E-3</c:v>
                </c:pt>
                <c:pt idx="969">
                  <c:v>1.6E-2</c:v>
                </c:pt>
                <c:pt idx="970">
                  <c:v>-1.7999999999999999E-2</c:v>
                </c:pt>
                <c:pt idx="971">
                  <c:v>8.0000000000000002E-3</c:v>
                </c:pt>
                <c:pt idx="972">
                  <c:v>-9.1999999999999998E-2</c:v>
                </c:pt>
                <c:pt idx="973">
                  <c:v>-8.1000000000000003E-2</c:v>
                </c:pt>
                <c:pt idx="974">
                  <c:v>-0.108</c:v>
                </c:pt>
                <c:pt idx="975">
                  <c:v>-0.13700000000000001</c:v>
                </c:pt>
                <c:pt idx="976">
                  <c:v>-0.14699999999999999</c:v>
                </c:pt>
                <c:pt idx="977">
                  <c:v>-0.11700000000000001</c:v>
                </c:pt>
                <c:pt idx="978">
                  <c:v>-0.11700000000000001</c:v>
                </c:pt>
                <c:pt idx="979">
                  <c:v>-9.6000000000000002E-2</c:v>
                </c:pt>
                <c:pt idx="980">
                  <c:v>-9.0999999999999998E-2</c:v>
                </c:pt>
                <c:pt idx="981">
                  <c:v>-5.0000000000000001E-3</c:v>
                </c:pt>
                <c:pt idx="982">
                  <c:v>-6.0000000000000001E-3</c:v>
                </c:pt>
                <c:pt idx="983">
                  <c:v>2.7E-2</c:v>
                </c:pt>
                <c:pt idx="984">
                  <c:v>6.3E-2</c:v>
                </c:pt>
                <c:pt idx="985">
                  <c:v>2.3E-2</c:v>
                </c:pt>
                <c:pt idx="986">
                  <c:v>6.7000000000000004E-2</c:v>
                </c:pt>
                <c:pt idx="987">
                  <c:v>4.1000000000000002E-2</c:v>
                </c:pt>
                <c:pt idx="988">
                  <c:v>5.6000000000000001E-2</c:v>
                </c:pt>
                <c:pt idx="989">
                  <c:v>5.7000000000000002E-2</c:v>
                </c:pt>
                <c:pt idx="990">
                  <c:v>3.6999999999999998E-2</c:v>
                </c:pt>
                <c:pt idx="991">
                  <c:v>2.4E-2</c:v>
                </c:pt>
                <c:pt idx="992">
                  <c:v>7.0000000000000001E-3</c:v>
                </c:pt>
                <c:pt idx="993">
                  <c:v>4.0000000000000001E-3</c:v>
                </c:pt>
                <c:pt idx="994">
                  <c:v>2.5000000000000001E-2</c:v>
                </c:pt>
                <c:pt idx="995">
                  <c:v>2.9000000000000001E-2</c:v>
                </c:pt>
                <c:pt idx="996">
                  <c:v>8.8999999999999996E-2</c:v>
                </c:pt>
                <c:pt idx="997">
                  <c:v>0.17299999999999999</c:v>
                </c:pt>
                <c:pt idx="998">
                  <c:v>0.16500000000000001</c:v>
                </c:pt>
                <c:pt idx="999">
                  <c:v>0.16600000000000001</c:v>
                </c:pt>
                <c:pt idx="1000">
                  <c:v>0.17299999999999999</c:v>
                </c:pt>
                <c:pt idx="1001">
                  <c:v>0.129</c:v>
                </c:pt>
                <c:pt idx="1002">
                  <c:v>0.159</c:v>
                </c:pt>
                <c:pt idx="1003">
                  <c:v>0.13300000000000001</c:v>
                </c:pt>
                <c:pt idx="1004">
                  <c:v>0.151</c:v>
                </c:pt>
                <c:pt idx="1005">
                  <c:v>0.182</c:v>
                </c:pt>
                <c:pt idx="1006">
                  <c:v>0.17899999999999999</c:v>
                </c:pt>
                <c:pt idx="1007">
                  <c:v>0.28199999999999997</c:v>
                </c:pt>
                <c:pt idx="1008">
                  <c:v>0.30599999999999999</c:v>
                </c:pt>
                <c:pt idx="1009">
                  <c:v>0.33300000000000002</c:v>
                </c:pt>
                <c:pt idx="1010">
                  <c:v>0.311</c:v>
                </c:pt>
                <c:pt idx="1011">
                  <c:v>0.30299999999999999</c:v>
                </c:pt>
                <c:pt idx="1012">
                  <c:v>0.27600000000000002</c:v>
                </c:pt>
                <c:pt idx="1013">
                  <c:v>0.28199999999999997</c:v>
                </c:pt>
                <c:pt idx="1014">
                  <c:v>0.28100000000000003</c:v>
                </c:pt>
                <c:pt idx="1015">
                  <c:v>0.22700000000000001</c:v>
                </c:pt>
                <c:pt idx="1016">
                  <c:v>0.28000000000000003</c:v>
                </c:pt>
                <c:pt idx="1017">
                  <c:v>0.26500000000000001</c:v>
                </c:pt>
                <c:pt idx="1018">
                  <c:v>0.23799999999999999</c:v>
                </c:pt>
                <c:pt idx="1019">
                  <c:v>0.19</c:v>
                </c:pt>
                <c:pt idx="1020">
                  <c:v>0.22700000000000001</c:v>
                </c:pt>
                <c:pt idx="1021">
                  <c:v>0.27900000000000003</c:v>
                </c:pt>
                <c:pt idx="1022">
                  <c:v>0.35599999999999998</c:v>
                </c:pt>
                <c:pt idx="1023">
                  <c:v>0.28299999999999997</c:v>
                </c:pt>
                <c:pt idx="1024">
                  <c:v>0.33700000000000002</c:v>
                </c:pt>
                <c:pt idx="1025">
                  <c:v>0.373</c:v>
                </c:pt>
                <c:pt idx="1026">
                  <c:v>0.34699999999999998</c:v>
                </c:pt>
                <c:pt idx="1027">
                  <c:v>0.379</c:v>
                </c:pt>
                <c:pt idx="1028">
                  <c:v>0.35699999999999998</c:v>
                </c:pt>
                <c:pt idx="1029">
                  <c:v>0.40799999999999997</c:v>
                </c:pt>
                <c:pt idx="1030">
                  <c:v>0.35199999999999998</c:v>
                </c:pt>
                <c:pt idx="1031">
                  <c:v>0.30599999999999999</c:v>
                </c:pt>
                <c:pt idx="1032">
                  <c:v>0.35799999999999998</c:v>
                </c:pt>
                <c:pt idx="1033">
                  <c:v>0.314</c:v>
                </c:pt>
                <c:pt idx="1034">
                  <c:v>0.251</c:v>
                </c:pt>
                <c:pt idx="1035">
                  <c:v>0.27100000000000002</c:v>
                </c:pt>
                <c:pt idx="1036">
                  <c:v>0.246</c:v>
                </c:pt>
                <c:pt idx="1037">
                  <c:v>0.25800000000000001</c:v>
                </c:pt>
                <c:pt idx="1038">
                  <c:v>0.22600000000000001</c:v>
                </c:pt>
                <c:pt idx="1039">
                  <c:v>0.22600000000000001</c:v>
                </c:pt>
                <c:pt idx="1040">
                  <c:v>0.20399999999999999</c:v>
                </c:pt>
                <c:pt idx="1041">
                  <c:v>0.19600000000000001</c:v>
                </c:pt>
                <c:pt idx="1042">
                  <c:v>0.17399999999999999</c:v>
                </c:pt>
                <c:pt idx="1043">
                  <c:v>0.20699999999999999</c:v>
                </c:pt>
                <c:pt idx="1044">
                  <c:v>0.185</c:v>
                </c:pt>
                <c:pt idx="1045">
                  <c:v>0.26900000000000002</c:v>
                </c:pt>
                <c:pt idx="1046">
                  <c:v>0.27600000000000002</c:v>
                </c:pt>
                <c:pt idx="1047">
                  <c:v>0.25600000000000001</c:v>
                </c:pt>
                <c:pt idx="1048">
                  <c:v>0.30599999999999999</c:v>
                </c:pt>
                <c:pt idx="1049">
                  <c:v>0.28499999999999998</c:v>
                </c:pt>
                <c:pt idx="1050">
                  <c:v>0.28299999999999997</c:v>
                </c:pt>
                <c:pt idx="1051">
                  <c:v>0.248</c:v>
                </c:pt>
                <c:pt idx="1052">
                  <c:v>0.313</c:v>
                </c:pt>
                <c:pt idx="1053">
                  <c:v>0.33800000000000002</c:v>
                </c:pt>
                <c:pt idx="1054">
                  <c:v>0.32800000000000001</c:v>
                </c:pt>
                <c:pt idx="1055">
                  <c:v>0.311</c:v>
                </c:pt>
                <c:pt idx="1056">
                  <c:v>0.34899999999999998</c:v>
                </c:pt>
                <c:pt idx="1057">
                  <c:v>0.375</c:v>
                </c:pt>
                <c:pt idx="1058">
                  <c:v>0.42399999999999999</c:v>
                </c:pt>
                <c:pt idx="1059">
                  <c:v>0.36599999999999999</c:v>
                </c:pt>
                <c:pt idx="1060">
                  <c:v>0.41</c:v>
                </c:pt>
                <c:pt idx="1061">
                  <c:v>0.46800000000000003</c:v>
                </c:pt>
                <c:pt idx="1062">
                  <c:v>0.48699999999999999</c:v>
                </c:pt>
                <c:pt idx="1063">
                  <c:v>0.46100000000000002</c:v>
                </c:pt>
                <c:pt idx="1064">
                  <c:v>0.44600000000000001</c:v>
                </c:pt>
                <c:pt idx="1065">
                  <c:v>0.437</c:v>
                </c:pt>
                <c:pt idx="1066">
                  <c:v>0.46899999999999997</c:v>
                </c:pt>
                <c:pt idx="1067">
                  <c:v>0.42599999999999999</c:v>
                </c:pt>
                <c:pt idx="1068">
                  <c:v>0.41399999999999998</c:v>
                </c:pt>
                <c:pt idx="1069">
                  <c:v>0.36899999999999999</c:v>
                </c:pt>
                <c:pt idx="1070">
                  <c:v>0.36</c:v>
                </c:pt>
                <c:pt idx="1071">
                  <c:v>0.29899999999999999</c:v>
                </c:pt>
                <c:pt idx="1072">
                  <c:v>0.312</c:v>
                </c:pt>
                <c:pt idx="1073">
                  <c:v>0.32</c:v>
                </c:pt>
                <c:pt idx="1074">
                  <c:v>0.34</c:v>
                </c:pt>
                <c:pt idx="1075">
                  <c:v>0.36599999999999999</c:v>
                </c:pt>
                <c:pt idx="1076">
                  <c:v>0.38</c:v>
                </c:pt>
                <c:pt idx="1077">
                  <c:v>0.35099999999999998</c:v>
                </c:pt>
                <c:pt idx="1078">
                  <c:v>0.29699999999999999</c:v>
                </c:pt>
                <c:pt idx="1079">
                  <c:v>0.29899999999999999</c:v>
                </c:pt>
                <c:pt idx="1080">
                  <c:v>0.30499999999999999</c:v>
                </c:pt>
                <c:pt idx="1081">
                  <c:v>0.26900000000000002</c:v>
                </c:pt>
                <c:pt idx="1082">
                  <c:v>0.23599999999999999</c:v>
                </c:pt>
                <c:pt idx="1083">
                  <c:v>0.186</c:v>
                </c:pt>
                <c:pt idx="1084">
                  <c:v>0.20100000000000001</c:v>
                </c:pt>
                <c:pt idx="1085">
                  <c:v>0.20599999999999999</c:v>
                </c:pt>
                <c:pt idx="1086">
                  <c:v>0.28299999999999997</c:v>
                </c:pt>
                <c:pt idx="1087">
                  <c:v>0.311</c:v>
                </c:pt>
                <c:pt idx="1088">
                  <c:v>0.35499999999999998</c:v>
                </c:pt>
                <c:pt idx="1089">
                  <c:v>0.34399999999999997</c:v>
                </c:pt>
                <c:pt idx="1090">
                  <c:v>0.31900000000000001</c:v>
                </c:pt>
                <c:pt idx="1091">
                  <c:v>0.36899999999999999</c:v>
                </c:pt>
                <c:pt idx="1092">
                  <c:v>0.42099999999999999</c:v>
                </c:pt>
                <c:pt idx="1093">
                  <c:v>0.49099999999999999</c:v>
                </c:pt>
                <c:pt idx="1094">
                  <c:v>0.47</c:v>
                </c:pt>
                <c:pt idx="1095">
                  <c:v>0.45600000000000002</c:v>
                </c:pt>
                <c:pt idx="1096">
                  <c:v>0.41199999999999998</c:v>
                </c:pt>
                <c:pt idx="1097">
                  <c:v>0.44400000000000001</c:v>
                </c:pt>
                <c:pt idx="1098">
                  <c:v>0.43099999999999999</c:v>
                </c:pt>
                <c:pt idx="1099">
                  <c:v>0.437</c:v>
                </c:pt>
                <c:pt idx="1100">
                  <c:v>0.46</c:v>
                </c:pt>
                <c:pt idx="1101">
                  <c:v>0.40699999999999997</c:v>
                </c:pt>
                <c:pt idx="1102">
                  <c:v>0.42899999999999999</c:v>
                </c:pt>
                <c:pt idx="1103">
                  <c:v>0.41199999999999998</c:v>
                </c:pt>
                <c:pt idx="1104">
                  <c:v>0.40699999999999997</c:v>
                </c:pt>
                <c:pt idx="1105">
                  <c:v>0.377</c:v>
                </c:pt>
                <c:pt idx="1106">
                  <c:v>0.34499999999999997</c:v>
                </c:pt>
                <c:pt idx="1107">
                  <c:v>0.33</c:v>
                </c:pt>
                <c:pt idx="1108">
                  <c:v>0.33</c:v>
                </c:pt>
                <c:pt idx="1109">
                  <c:v>0.27900000000000003</c:v>
                </c:pt>
                <c:pt idx="1110">
                  <c:v>0.254</c:v>
                </c:pt>
                <c:pt idx="1111">
                  <c:v>0.25700000000000001</c:v>
                </c:pt>
                <c:pt idx="1112">
                  <c:v>0.26300000000000001</c:v>
                </c:pt>
                <c:pt idx="1113">
                  <c:v>0.23300000000000001</c:v>
                </c:pt>
                <c:pt idx="1114">
                  <c:v>0.215</c:v>
                </c:pt>
                <c:pt idx="1115">
                  <c:v>0.20899999999999999</c:v>
                </c:pt>
                <c:pt idx="1116">
                  <c:v>0.2</c:v>
                </c:pt>
                <c:pt idx="1117">
                  <c:v>0.19400000000000001</c:v>
                </c:pt>
                <c:pt idx="1118">
                  <c:v>0.19400000000000001</c:v>
                </c:pt>
                <c:pt idx="1119">
                  <c:v>0.19400000000000001</c:v>
                </c:pt>
                <c:pt idx="1120">
                  <c:v>0.17499999999999999</c:v>
                </c:pt>
                <c:pt idx="1121">
                  <c:v>0.20399999999999999</c:v>
                </c:pt>
                <c:pt idx="1122">
                  <c:v>0.24399999999999999</c:v>
                </c:pt>
                <c:pt idx="1123">
                  <c:v>0.253</c:v>
                </c:pt>
                <c:pt idx="1124">
                  <c:v>0.33700000000000002</c:v>
                </c:pt>
                <c:pt idx="1125">
                  <c:v>0.375</c:v>
                </c:pt>
                <c:pt idx="1126">
                  <c:v>0.35499999999999998</c:v>
                </c:pt>
                <c:pt idx="1127">
                  <c:v>0.30199999999999999</c:v>
                </c:pt>
                <c:pt idx="1128">
                  <c:v>0.32700000000000001</c:v>
                </c:pt>
                <c:pt idx="1129">
                  <c:v>0.32700000000000001</c:v>
                </c:pt>
                <c:pt idx="1130">
                  <c:v>0.32800000000000001</c:v>
                </c:pt>
                <c:pt idx="1131">
                  <c:v>0.33</c:v>
                </c:pt>
                <c:pt idx="1132">
                  <c:v>0.39100000000000001</c:v>
                </c:pt>
                <c:pt idx="1133">
                  <c:v>0.41399999999999998</c:v>
                </c:pt>
                <c:pt idx="1134">
                  <c:v>0.42</c:v>
                </c:pt>
                <c:pt idx="1135">
                  <c:v>0.43099999999999999</c:v>
                </c:pt>
                <c:pt idx="1136">
                  <c:v>0.41199999999999998</c:v>
                </c:pt>
                <c:pt idx="1137">
                  <c:v>0.42499999999999999</c:v>
                </c:pt>
                <c:pt idx="1138">
                  <c:v>0.39400000000000002</c:v>
                </c:pt>
                <c:pt idx="1139">
                  <c:v>0.42299999999999999</c:v>
                </c:pt>
                <c:pt idx="1140">
                  <c:v>0.42599999999999999</c:v>
                </c:pt>
                <c:pt idx="1141">
                  <c:v>0.38200000000000001</c:v>
                </c:pt>
                <c:pt idx="1142">
                  <c:v>0.35199999999999998</c:v>
                </c:pt>
                <c:pt idx="1143">
                  <c:v>0.374</c:v>
                </c:pt>
                <c:pt idx="1144">
                  <c:v>0.39800000000000002</c:v>
                </c:pt>
                <c:pt idx="1145">
                  <c:v>0.40400000000000003</c:v>
                </c:pt>
                <c:pt idx="1146">
                  <c:v>0.40899999999999997</c:v>
                </c:pt>
                <c:pt idx="1147">
                  <c:v>0.36299999999999999</c:v>
                </c:pt>
                <c:pt idx="1148">
                  <c:v>0.33400000000000002</c:v>
                </c:pt>
                <c:pt idx="1149">
                  <c:v>0.29699999999999999</c:v>
                </c:pt>
                <c:pt idx="1150">
                  <c:v>0.29799999999999999</c:v>
                </c:pt>
                <c:pt idx="1151">
                  <c:v>0.3</c:v>
                </c:pt>
                <c:pt idx="1152">
                  <c:v>0.30099999999999999</c:v>
                </c:pt>
                <c:pt idx="1153">
                  <c:v>0.26900000000000002</c:v>
                </c:pt>
                <c:pt idx="1154">
                  <c:v>0.26900000000000002</c:v>
                </c:pt>
                <c:pt idx="1155">
                  <c:v>0.25900000000000001</c:v>
                </c:pt>
                <c:pt idx="1156">
                  <c:v>0.26100000000000001</c:v>
                </c:pt>
                <c:pt idx="1157">
                  <c:v>0.26</c:v>
                </c:pt>
                <c:pt idx="1158">
                  <c:v>0.26200000000000001</c:v>
                </c:pt>
                <c:pt idx="1159">
                  <c:v>0.25800000000000001</c:v>
                </c:pt>
                <c:pt idx="1160">
                  <c:v>0.26500000000000001</c:v>
                </c:pt>
                <c:pt idx="1161">
                  <c:v>0.23200000000000001</c:v>
                </c:pt>
                <c:pt idx="1162">
                  <c:v>0.28799999999999998</c:v>
                </c:pt>
                <c:pt idx="1163">
                  <c:v>0.27800000000000002</c:v>
                </c:pt>
                <c:pt idx="1164">
                  <c:v>0.28000000000000003</c:v>
                </c:pt>
                <c:pt idx="1165">
                  <c:v>0.26400000000000001</c:v>
                </c:pt>
                <c:pt idx="1166">
                  <c:v>0.26700000000000002</c:v>
                </c:pt>
                <c:pt idx="1167">
                  <c:v>0.254</c:v>
                </c:pt>
                <c:pt idx="1168">
                  <c:v>0.25600000000000001</c:v>
                </c:pt>
                <c:pt idx="1169">
                  <c:v>0.249</c:v>
                </c:pt>
                <c:pt idx="1170">
                  <c:v>0.35399999999999998</c:v>
                </c:pt>
                <c:pt idx="1171">
                  <c:v>0.35299999999999998</c:v>
                </c:pt>
                <c:pt idx="1172">
                  <c:v>0.45200000000000001</c:v>
                </c:pt>
                <c:pt idx="1173">
                  <c:v>0.47</c:v>
                </c:pt>
                <c:pt idx="1174">
                  <c:v>0.48199999999999998</c:v>
                </c:pt>
                <c:pt idx="1175">
                  <c:v>0.47399999999999998</c:v>
                </c:pt>
                <c:pt idx="1176">
                  <c:v>0.47199999999999998</c:v>
                </c:pt>
                <c:pt idx="1177">
                  <c:v>0.56100000000000005</c:v>
                </c:pt>
                <c:pt idx="1178">
                  <c:v>0.56899999999999995</c:v>
                </c:pt>
                <c:pt idx="1179">
                  <c:v>0.53900000000000003</c:v>
                </c:pt>
                <c:pt idx="1180">
                  <c:v>0.54900000000000004</c:v>
                </c:pt>
                <c:pt idx="1181">
                  <c:v>0.58399999999999996</c:v>
                </c:pt>
                <c:pt idx="1182">
                  <c:v>0.60299999999999998</c:v>
                </c:pt>
                <c:pt idx="1183">
                  <c:v>0.59499999999999997</c:v>
                </c:pt>
                <c:pt idx="1184">
                  <c:v>0.57999999999999996</c:v>
                </c:pt>
                <c:pt idx="1185">
                  <c:v>0.56100000000000005</c:v>
                </c:pt>
                <c:pt idx="1186">
                  <c:v>0.53900000000000003</c:v>
                </c:pt>
                <c:pt idx="1187">
                  <c:v>0.53500000000000003</c:v>
                </c:pt>
                <c:pt idx="1188">
                  <c:v>0.503</c:v>
                </c:pt>
                <c:pt idx="1189">
                  <c:v>0.501</c:v>
                </c:pt>
                <c:pt idx="1190">
                  <c:v>0.56499999999999995</c:v>
                </c:pt>
                <c:pt idx="1191">
                  <c:v>0.55400000000000005</c:v>
                </c:pt>
                <c:pt idx="1192">
                  <c:v>0.53</c:v>
                </c:pt>
                <c:pt idx="1193">
                  <c:v>0.54300000000000004</c:v>
                </c:pt>
                <c:pt idx="1194">
                  <c:v>0.53100000000000003</c:v>
                </c:pt>
                <c:pt idx="1195">
                  <c:v>0.48699999999999999</c:v>
                </c:pt>
                <c:pt idx="1196">
                  <c:v>0.48499999999999999</c:v>
                </c:pt>
                <c:pt idx="1197">
                  <c:v>0.45600000000000002</c:v>
                </c:pt>
                <c:pt idx="1198">
                  <c:v>0.47899999999999998</c:v>
                </c:pt>
                <c:pt idx="1199">
                  <c:v>0.46</c:v>
                </c:pt>
                <c:pt idx="1200">
                  <c:v>0.47299999999999998</c:v>
                </c:pt>
                <c:pt idx="1201">
                  <c:v>0.42399999999999999</c:v>
                </c:pt>
                <c:pt idx="1202">
                  <c:v>0.41199999999999998</c:v>
                </c:pt>
                <c:pt idx="1203">
                  <c:v>0.38400000000000001</c:v>
                </c:pt>
                <c:pt idx="1204">
                  <c:v>0.40899999999999997</c:v>
                </c:pt>
                <c:pt idx="1205">
                  <c:v>0.42699999999999999</c:v>
                </c:pt>
                <c:pt idx="1206">
                  <c:v>0.437</c:v>
                </c:pt>
                <c:pt idx="1207">
                  <c:v>0.42799999999999999</c:v>
                </c:pt>
                <c:pt idx="1208">
                  <c:v>0.41299999999999998</c:v>
                </c:pt>
                <c:pt idx="1209">
                  <c:v>0.40600000000000003</c:v>
                </c:pt>
                <c:pt idx="1210">
                  <c:v>0.4</c:v>
                </c:pt>
                <c:pt idx="1211">
                  <c:v>0.375</c:v>
                </c:pt>
                <c:pt idx="1212">
                  <c:v>0.378</c:v>
                </c:pt>
                <c:pt idx="1213">
                  <c:v>0.38300000000000001</c:v>
                </c:pt>
                <c:pt idx="1214">
                  <c:v>0.372</c:v>
                </c:pt>
                <c:pt idx="1215">
                  <c:v>0.33400000000000002</c:v>
                </c:pt>
                <c:pt idx="1216">
                  <c:v>0.36299999999999999</c:v>
                </c:pt>
                <c:pt idx="1217">
                  <c:v>0.36299999999999999</c:v>
                </c:pt>
                <c:pt idx="1218">
                  <c:v>0.379</c:v>
                </c:pt>
                <c:pt idx="1219">
                  <c:v>0.36799999999999999</c:v>
                </c:pt>
                <c:pt idx="1220">
                  <c:v>0.33300000000000002</c:v>
                </c:pt>
                <c:pt idx="1221">
                  <c:v>0.34</c:v>
                </c:pt>
                <c:pt idx="1222">
                  <c:v>0.3</c:v>
                </c:pt>
                <c:pt idx="1223">
                  <c:v>0.316</c:v>
                </c:pt>
                <c:pt idx="1224">
                  <c:v>0.33300000000000002</c:v>
                </c:pt>
                <c:pt idx="1225">
                  <c:v>0.40100000000000002</c:v>
                </c:pt>
                <c:pt idx="1226">
                  <c:v>0.40699999999999997</c:v>
                </c:pt>
                <c:pt idx="1227">
                  <c:v>0.41299999999999998</c:v>
                </c:pt>
                <c:pt idx="1228">
                  <c:v>0.437</c:v>
                </c:pt>
                <c:pt idx="1229">
                  <c:v>0.46100000000000002</c:v>
                </c:pt>
                <c:pt idx="1230">
                  <c:v>0.45</c:v>
                </c:pt>
                <c:pt idx="1231">
                  <c:v>0.44</c:v>
                </c:pt>
                <c:pt idx="1232">
                  <c:v>0.45300000000000001</c:v>
                </c:pt>
                <c:pt idx="1233">
                  <c:v>0.45100000000000001</c:v>
                </c:pt>
                <c:pt idx="1234">
                  <c:v>0.40100000000000002</c:v>
                </c:pt>
                <c:pt idx="1235">
                  <c:v>0.41</c:v>
                </c:pt>
                <c:pt idx="1236">
                  <c:v>0.46700000000000003</c:v>
                </c:pt>
                <c:pt idx="1237">
                  <c:v>0.47899999999999998</c:v>
                </c:pt>
                <c:pt idx="1238">
                  <c:v>0.46100000000000002</c:v>
                </c:pt>
                <c:pt idx="1239">
                  <c:v>0.45200000000000001</c:v>
                </c:pt>
                <c:pt idx="1240">
                  <c:v>0.46400000000000002</c:v>
                </c:pt>
                <c:pt idx="1241">
                  <c:v>0.45300000000000001</c:v>
                </c:pt>
                <c:pt idx="1242">
                  <c:v>0.45300000000000001</c:v>
                </c:pt>
                <c:pt idx="1243">
                  <c:v>0.46100000000000002</c:v>
                </c:pt>
                <c:pt idx="1244">
                  <c:v>0.443</c:v>
                </c:pt>
                <c:pt idx="1245">
                  <c:v>0.44600000000000001</c:v>
                </c:pt>
                <c:pt idx="1246">
                  <c:v>0.46600000000000003</c:v>
                </c:pt>
                <c:pt idx="1247">
                  <c:v>0.44800000000000001</c:v>
                </c:pt>
                <c:pt idx="1248">
                  <c:v>0.40200000000000002</c:v>
                </c:pt>
                <c:pt idx="1249">
                  <c:v>0.375</c:v>
                </c:pt>
                <c:pt idx="1250">
                  <c:v>0.36299999999999999</c:v>
                </c:pt>
                <c:pt idx="1251">
                  <c:v>0.39700000000000002</c:v>
                </c:pt>
                <c:pt idx="1252">
                  <c:v>0.39500000000000002</c:v>
                </c:pt>
                <c:pt idx="1253">
                  <c:v>0.45300000000000001</c:v>
                </c:pt>
                <c:pt idx="1254">
                  <c:v>0.437</c:v>
                </c:pt>
                <c:pt idx="1255">
                  <c:v>0.47299999999999998</c:v>
                </c:pt>
                <c:pt idx="1256">
                  <c:v>0.48199999999999998</c:v>
                </c:pt>
                <c:pt idx="1257">
                  <c:v>0.435</c:v>
                </c:pt>
                <c:pt idx="1258">
                  <c:v>0.38600000000000001</c:v>
                </c:pt>
                <c:pt idx="1259">
                  <c:v>0.36599999999999999</c:v>
                </c:pt>
                <c:pt idx="1260">
                  <c:v>0.36299999999999999</c:v>
                </c:pt>
                <c:pt idx="1261">
                  <c:v>0.37</c:v>
                </c:pt>
                <c:pt idx="1262">
                  <c:v>0.372</c:v>
                </c:pt>
                <c:pt idx="1263">
                  <c:v>0.36599999999999999</c:v>
                </c:pt>
                <c:pt idx="1264">
                  <c:v>0.33700000000000002</c:v>
                </c:pt>
                <c:pt idx="1265">
                  <c:v>0.32800000000000001</c:v>
                </c:pt>
                <c:pt idx="1266">
                  <c:v>0.32700000000000001</c:v>
                </c:pt>
                <c:pt idx="1267">
                  <c:v>0.38200000000000001</c:v>
                </c:pt>
                <c:pt idx="1268">
                  <c:v>0.41199999999999998</c:v>
                </c:pt>
                <c:pt idx="1269">
                  <c:v>0.41799999999999998</c:v>
                </c:pt>
                <c:pt idx="1270">
                  <c:v>0.39700000000000002</c:v>
                </c:pt>
                <c:pt idx="1271">
                  <c:v>0.379</c:v>
                </c:pt>
                <c:pt idx="1272">
                  <c:v>0.375</c:v>
                </c:pt>
                <c:pt idx="1273">
                  <c:v>0.36399999999999999</c:v>
                </c:pt>
                <c:pt idx="1274">
                  <c:v>0.36</c:v>
                </c:pt>
                <c:pt idx="1275">
                  <c:v>0.34799999999999998</c:v>
                </c:pt>
                <c:pt idx="1276">
                  <c:v>0.35299999999999998</c:v>
                </c:pt>
                <c:pt idx="1277">
                  <c:v>0.34699999999999998</c:v>
                </c:pt>
                <c:pt idx="1278">
                  <c:v>0.37</c:v>
                </c:pt>
                <c:pt idx="1279">
                  <c:v>0.34399999999999997</c:v>
                </c:pt>
                <c:pt idx="1280">
                  <c:v>0.34200000000000003</c:v>
                </c:pt>
                <c:pt idx="1281">
                  <c:v>0.38500000000000001</c:v>
                </c:pt>
                <c:pt idx="1282">
                  <c:v>0.376</c:v>
                </c:pt>
                <c:pt idx="1283">
                  <c:v>0.36399999999999999</c:v>
                </c:pt>
                <c:pt idx="1284">
                  <c:v>0.33700000000000002</c:v>
                </c:pt>
                <c:pt idx="1285">
                  <c:v>0.32400000000000001</c:v>
                </c:pt>
                <c:pt idx="1286">
                  <c:v>0.30199999999999999</c:v>
                </c:pt>
                <c:pt idx="1287">
                  <c:v>0.29599999999999999</c:v>
                </c:pt>
                <c:pt idx="1288">
                  <c:v>0.31</c:v>
                </c:pt>
                <c:pt idx="1289">
                  <c:v>0.28999999999999998</c:v>
                </c:pt>
                <c:pt idx="1290">
                  <c:v>0.316</c:v>
                </c:pt>
                <c:pt idx="1291">
                  <c:v>0.31900000000000001</c:v>
                </c:pt>
                <c:pt idx="1292">
                  <c:v>0.316</c:v>
                </c:pt>
                <c:pt idx="1293">
                  <c:v>0.30399999999999999</c:v>
                </c:pt>
                <c:pt idx="1294">
                  <c:v>0.308</c:v>
                </c:pt>
                <c:pt idx="1295">
                  <c:v>0.375</c:v>
                </c:pt>
                <c:pt idx="1296">
                  <c:v>0.40699999999999997</c:v>
                </c:pt>
                <c:pt idx="1297">
                  <c:v>0.41899999999999998</c:v>
                </c:pt>
                <c:pt idx="1298">
                  <c:v>0.41799999999999998</c:v>
                </c:pt>
                <c:pt idx="1299">
                  <c:v>0.41799999999999998</c:v>
                </c:pt>
                <c:pt idx="1300">
                  <c:v>0.41799999999999998</c:v>
                </c:pt>
                <c:pt idx="1301">
                  <c:v>0.38200000000000001</c:v>
                </c:pt>
                <c:pt idx="1302">
                  <c:v>0.42099999999999999</c:v>
                </c:pt>
                <c:pt idx="1303">
                  <c:v>0.42399999999999999</c:v>
                </c:pt>
                <c:pt idx="1304">
                  <c:v>0.42399999999999999</c:v>
                </c:pt>
                <c:pt idx="1305">
                  <c:v>0.46200000000000002</c:v>
                </c:pt>
                <c:pt idx="1306">
                  <c:v>0.44</c:v>
                </c:pt>
                <c:pt idx="1307">
                  <c:v>0.433</c:v>
                </c:pt>
                <c:pt idx="1308">
                  <c:v>0.44</c:v>
                </c:pt>
                <c:pt idx="1309">
                  <c:v>0.42799999999999999</c:v>
                </c:pt>
                <c:pt idx="1310">
                  <c:v>0.45800000000000002</c:v>
                </c:pt>
                <c:pt idx="1311">
                  <c:v>0.47699999999999998</c:v>
                </c:pt>
                <c:pt idx="1312">
                  <c:v>0.52500000000000002</c:v>
                </c:pt>
                <c:pt idx="1313">
                  <c:v>0.52800000000000002</c:v>
                </c:pt>
                <c:pt idx="1314">
                  <c:v>0.58799999999999997</c:v>
                </c:pt>
                <c:pt idx="1315">
                  <c:v>0.56200000000000006</c:v>
                </c:pt>
                <c:pt idx="1316">
                  <c:v>0.56100000000000005</c:v>
                </c:pt>
                <c:pt idx="1317">
                  <c:v>0.56899999999999995</c:v>
                </c:pt>
                <c:pt idx="1318">
                  <c:v>0.56599999999999995</c:v>
                </c:pt>
                <c:pt idx="1319">
                  <c:v>0.56299999999999994</c:v>
                </c:pt>
                <c:pt idx="1320">
                  <c:v>0.56200000000000006</c:v>
                </c:pt>
                <c:pt idx="1321">
                  <c:v>0.59</c:v>
                </c:pt>
                <c:pt idx="1322">
                  <c:v>0.61</c:v>
                </c:pt>
                <c:pt idx="1323">
                  <c:v>0.624</c:v>
                </c:pt>
                <c:pt idx="1324">
                  <c:v>0.69</c:v>
                </c:pt>
                <c:pt idx="1325">
                  <c:v>0.68400000000000005</c:v>
                </c:pt>
                <c:pt idx="1326">
                  <c:v>0.69299999999999995</c:v>
                </c:pt>
                <c:pt idx="1327">
                  <c:v>0.71099999999999997</c:v>
                </c:pt>
                <c:pt idx="1328">
                  <c:v>0.75900000000000001</c:v>
                </c:pt>
                <c:pt idx="1329">
                  <c:v>0.74299999999999999</c:v>
                </c:pt>
                <c:pt idx="1330">
                  <c:v>0.69099999999999995</c:v>
                </c:pt>
                <c:pt idx="1331">
                  <c:v>0.73499999999999999</c:v>
                </c:pt>
                <c:pt idx="1332">
                  <c:v>0.76</c:v>
                </c:pt>
                <c:pt idx="1333">
                  <c:v>0.749</c:v>
                </c:pt>
                <c:pt idx="1334">
                  <c:v>0.75600000000000001</c:v>
                </c:pt>
                <c:pt idx="1335">
                  <c:v>0.749</c:v>
                </c:pt>
                <c:pt idx="1336">
                  <c:v>0.75600000000000001</c:v>
                </c:pt>
                <c:pt idx="1337">
                  <c:v>0.76300000000000001</c:v>
                </c:pt>
                <c:pt idx="1338">
                  <c:v>0.70199999999999996</c:v>
                </c:pt>
                <c:pt idx="1339">
                  <c:v>0.73399999999999999</c:v>
                </c:pt>
                <c:pt idx="1340">
                  <c:v>0.73699999999999999</c:v>
                </c:pt>
                <c:pt idx="1341">
                  <c:v>0.72199999999999998</c:v>
                </c:pt>
                <c:pt idx="1342">
                  <c:v>0.70599999999999996</c:v>
                </c:pt>
                <c:pt idx="1343">
                  <c:v>0.65500000000000003</c:v>
                </c:pt>
                <c:pt idx="1344">
                  <c:v>0.65100000000000002</c:v>
                </c:pt>
                <c:pt idx="1345">
                  <c:v>0.67900000000000005</c:v>
                </c:pt>
                <c:pt idx="1346">
                  <c:v>0.66200000000000003</c:v>
                </c:pt>
                <c:pt idx="1347">
                  <c:v>0.64400000000000002</c:v>
                </c:pt>
                <c:pt idx="1348">
                  <c:v>0.64600000000000002</c:v>
                </c:pt>
                <c:pt idx="1349">
                  <c:v>0.63500000000000001</c:v>
                </c:pt>
                <c:pt idx="1350">
                  <c:v>0.67400000000000004</c:v>
                </c:pt>
                <c:pt idx="1351">
                  <c:v>0.65800000000000003</c:v>
                </c:pt>
                <c:pt idx="1352">
                  <c:v>0.63100000000000001</c:v>
                </c:pt>
                <c:pt idx="1353">
                  <c:v>0.65100000000000002</c:v>
                </c:pt>
                <c:pt idx="1354">
                  <c:v>0.629</c:v>
                </c:pt>
                <c:pt idx="1355">
                  <c:v>0.61899999999999999</c:v>
                </c:pt>
                <c:pt idx="1356">
                  <c:v>0.59</c:v>
                </c:pt>
                <c:pt idx="1357">
                  <c:v>0.57499999999999996</c:v>
                </c:pt>
                <c:pt idx="1358">
                  <c:v>0.56999999999999995</c:v>
                </c:pt>
                <c:pt idx="1359">
                  <c:v>0.56799999999999995</c:v>
                </c:pt>
                <c:pt idx="1360">
                  <c:v>0.57999999999999996</c:v>
                </c:pt>
                <c:pt idx="1361">
                  <c:v>0.59399999999999997</c:v>
                </c:pt>
                <c:pt idx="1362">
                  <c:v>0.53100000000000003</c:v>
                </c:pt>
                <c:pt idx="1363">
                  <c:v>0.53</c:v>
                </c:pt>
                <c:pt idx="1364">
                  <c:v>0.52200000000000002</c:v>
                </c:pt>
                <c:pt idx="1365">
                  <c:v>0.503</c:v>
                </c:pt>
                <c:pt idx="1366">
                  <c:v>0.497</c:v>
                </c:pt>
                <c:pt idx="1367">
                  <c:v>0.49399999999999999</c:v>
                </c:pt>
                <c:pt idx="1368">
                  <c:v>0.49399999999999999</c:v>
                </c:pt>
                <c:pt idx="1369">
                  <c:v>0.49399999999999999</c:v>
                </c:pt>
                <c:pt idx="1370">
                  <c:v>0.502</c:v>
                </c:pt>
                <c:pt idx="1371">
                  <c:v>0.502</c:v>
                </c:pt>
                <c:pt idx="1372">
                  <c:v>0.52500000000000002</c:v>
                </c:pt>
                <c:pt idx="1373">
                  <c:v>0.497</c:v>
                </c:pt>
                <c:pt idx="1374">
                  <c:v>0.50700000000000001</c:v>
                </c:pt>
                <c:pt idx="1375">
                  <c:v>0.51200000000000001</c:v>
                </c:pt>
                <c:pt idx="1376">
                  <c:v>0.497</c:v>
                </c:pt>
                <c:pt idx="1377">
                  <c:v>0.51200000000000001</c:v>
                </c:pt>
                <c:pt idx="1378">
                  <c:v>0.51500000000000001</c:v>
                </c:pt>
                <c:pt idx="1379">
                  <c:v>0.52800000000000002</c:v>
                </c:pt>
                <c:pt idx="1380">
                  <c:v>0.51200000000000001</c:v>
                </c:pt>
                <c:pt idx="1381">
                  <c:v>0.53100000000000003</c:v>
                </c:pt>
                <c:pt idx="1382">
                  <c:v>0.59899999999999998</c:v>
                </c:pt>
                <c:pt idx="1383">
                  <c:v>0.58899999999999997</c:v>
                </c:pt>
                <c:pt idx="1384">
                  <c:v>0.63300000000000001</c:v>
                </c:pt>
                <c:pt idx="1385">
                  <c:v>0.63100000000000001</c:v>
                </c:pt>
                <c:pt idx="1386">
                  <c:v>0.63500000000000001</c:v>
                </c:pt>
                <c:pt idx="1387">
                  <c:v>0.59299999999999997</c:v>
                </c:pt>
                <c:pt idx="1388">
                  <c:v>0.56699999999999995</c:v>
                </c:pt>
                <c:pt idx="1389">
                  <c:v>0.56299999999999994</c:v>
                </c:pt>
                <c:pt idx="1390">
                  <c:v>0.56299999999999994</c:v>
                </c:pt>
                <c:pt idx="1391">
                  <c:v>0.57999999999999996</c:v>
                </c:pt>
                <c:pt idx="1392">
                  <c:v>0.52800000000000002</c:v>
                </c:pt>
                <c:pt idx="1393">
                  <c:v>0.54500000000000004</c:v>
                </c:pt>
                <c:pt idx="1394">
                  <c:v>0.52800000000000002</c:v>
                </c:pt>
                <c:pt idx="1395">
                  <c:v>0.55900000000000005</c:v>
                </c:pt>
                <c:pt idx="1396">
                  <c:v>0.55900000000000005</c:v>
                </c:pt>
                <c:pt idx="1397">
                  <c:v>0.55400000000000005</c:v>
                </c:pt>
                <c:pt idx="1398">
                  <c:v>0.56200000000000006</c:v>
                </c:pt>
                <c:pt idx="1399">
                  <c:v>0.61399999999999999</c:v>
                </c:pt>
                <c:pt idx="1400">
                  <c:v>0.64400000000000002</c:v>
                </c:pt>
                <c:pt idx="1401">
                  <c:v>0.61699999999999999</c:v>
                </c:pt>
                <c:pt idx="1402">
                  <c:v>0.63600000000000001</c:v>
                </c:pt>
                <c:pt idx="1403">
                  <c:v>0.57599999999999996</c:v>
                </c:pt>
                <c:pt idx="1404">
                  <c:v>0.52200000000000002</c:v>
                </c:pt>
                <c:pt idx="1405">
                  <c:v>0.56100000000000005</c:v>
                </c:pt>
                <c:pt idx="1406">
                  <c:v>0.502</c:v>
                </c:pt>
                <c:pt idx="1407">
                  <c:v>0.46800000000000003</c:v>
                </c:pt>
                <c:pt idx="1408">
                  <c:v>0.40799999999999997</c:v>
                </c:pt>
                <c:pt idx="1409">
                  <c:v>0.34200000000000003</c:v>
                </c:pt>
                <c:pt idx="1410">
                  <c:v>0.27600000000000002</c:v>
                </c:pt>
                <c:pt idx="1411">
                  <c:v>0.35099999999999998</c:v>
                </c:pt>
                <c:pt idx="1412">
                  <c:v>0.34300000000000003</c:v>
                </c:pt>
                <c:pt idx="1413">
                  <c:v>0.377</c:v>
                </c:pt>
                <c:pt idx="1414">
                  <c:v>0.42</c:v>
                </c:pt>
                <c:pt idx="1415">
                  <c:v>0.36899999999999999</c:v>
                </c:pt>
                <c:pt idx="1416">
                  <c:v>0.46200000000000002</c:v>
                </c:pt>
                <c:pt idx="1417">
                  <c:v>0.48899999999999999</c:v>
                </c:pt>
                <c:pt idx="1418">
                  <c:v>0.44900000000000001</c:v>
                </c:pt>
                <c:pt idx="1419">
                  <c:v>0.49399999999999999</c:v>
                </c:pt>
                <c:pt idx="1420">
                  <c:v>0.48899999999999999</c:v>
                </c:pt>
                <c:pt idx="1421">
                  <c:v>0.47599999999999998</c:v>
                </c:pt>
                <c:pt idx="1422">
                  <c:v>0.433</c:v>
                </c:pt>
                <c:pt idx="1423">
                  <c:v>0.40500000000000003</c:v>
                </c:pt>
                <c:pt idx="1424">
                  <c:v>0.4</c:v>
                </c:pt>
                <c:pt idx="1425">
                  <c:v>0.373</c:v>
                </c:pt>
                <c:pt idx="1426">
                  <c:v>0.374</c:v>
                </c:pt>
                <c:pt idx="1427">
                  <c:v>0.33100000000000002</c:v>
                </c:pt>
                <c:pt idx="1428">
                  <c:v>0.33300000000000002</c:v>
                </c:pt>
                <c:pt idx="1429">
                  <c:v>0.32400000000000001</c:v>
                </c:pt>
                <c:pt idx="1430">
                  <c:v>0.33400000000000002</c:v>
                </c:pt>
                <c:pt idx="1431">
                  <c:v>0.32300000000000001</c:v>
                </c:pt>
                <c:pt idx="1432">
                  <c:v>0.315</c:v>
                </c:pt>
                <c:pt idx="1433">
                  <c:v>0.308</c:v>
                </c:pt>
                <c:pt idx="1434">
                  <c:v>0.30299999999999999</c:v>
                </c:pt>
                <c:pt idx="1435">
                  <c:v>0.29299999999999998</c:v>
                </c:pt>
                <c:pt idx="1436">
                  <c:v>0.30399999999999999</c:v>
                </c:pt>
                <c:pt idx="1437">
                  <c:v>0.29599999999999999</c:v>
                </c:pt>
                <c:pt idx="1438">
                  <c:v>0.28899999999999998</c:v>
                </c:pt>
                <c:pt idx="1439">
                  <c:v>0.30499999999999999</c:v>
                </c:pt>
                <c:pt idx="1440">
                  <c:v>0.32200000000000001</c:v>
                </c:pt>
                <c:pt idx="1441">
                  <c:v>0.308</c:v>
                </c:pt>
                <c:pt idx="1442">
                  <c:v>0.29399999999999998</c:v>
                </c:pt>
                <c:pt idx="1443">
                  <c:v>0.28299999999999997</c:v>
                </c:pt>
                <c:pt idx="1444">
                  <c:v>0.30499999999999999</c:v>
                </c:pt>
                <c:pt idx="1445">
                  <c:v>0.34799999999999998</c:v>
                </c:pt>
                <c:pt idx="1446">
                  <c:v>0.34200000000000003</c:v>
                </c:pt>
                <c:pt idx="1447">
                  <c:v>0.33</c:v>
                </c:pt>
                <c:pt idx="1448">
                  <c:v>0.373</c:v>
                </c:pt>
                <c:pt idx="1449">
                  <c:v>0.40500000000000003</c:v>
                </c:pt>
                <c:pt idx="1450">
                  <c:v>0.39400000000000002</c:v>
                </c:pt>
                <c:pt idx="1451">
                  <c:v>0.39100000000000001</c:v>
                </c:pt>
                <c:pt idx="1452">
                  <c:v>0.40500000000000003</c:v>
                </c:pt>
                <c:pt idx="1453">
                  <c:v>0.40899999999999997</c:v>
                </c:pt>
                <c:pt idx="1454">
                  <c:v>0.45200000000000001</c:v>
                </c:pt>
                <c:pt idx="1455">
                  <c:v>0.443</c:v>
                </c:pt>
                <c:pt idx="1456">
                  <c:v>0.49199999999999999</c:v>
                </c:pt>
                <c:pt idx="1457">
                  <c:v>0.46100000000000002</c:v>
                </c:pt>
                <c:pt idx="1458">
                  <c:v>0.40799999999999997</c:v>
                </c:pt>
                <c:pt idx="1459">
                  <c:v>0.39100000000000001</c:v>
                </c:pt>
                <c:pt idx="1460">
                  <c:v>0.41099999999999998</c:v>
                </c:pt>
                <c:pt idx="1461">
                  <c:v>0.39800000000000002</c:v>
                </c:pt>
                <c:pt idx="1462">
                  <c:v>0.379</c:v>
                </c:pt>
                <c:pt idx="1463">
                  <c:v>0.32300000000000001</c:v>
                </c:pt>
                <c:pt idx="1464">
                  <c:v>0.317</c:v>
                </c:pt>
                <c:pt idx="1465">
                  <c:v>0.33</c:v>
                </c:pt>
                <c:pt idx="1466">
                  <c:v>0.30099999999999999</c:v>
                </c:pt>
                <c:pt idx="1467">
                  <c:v>0.315</c:v>
                </c:pt>
                <c:pt idx="1468">
                  <c:v>0.30499999999999999</c:v>
                </c:pt>
                <c:pt idx="1469">
                  <c:v>0.30199999999999999</c:v>
                </c:pt>
                <c:pt idx="1470">
                  <c:v>0.32800000000000001</c:v>
                </c:pt>
                <c:pt idx="1471">
                  <c:v>0.35099999999999998</c:v>
                </c:pt>
                <c:pt idx="1472">
                  <c:v>0.34300000000000003</c:v>
                </c:pt>
                <c:pt idx="1473">
                  <c:v>0.34399999999999997</c:v>
                </c:pt>
                <c:pt idx="1474">
                  <c:v>0.377</c:v>
                </c:pt>
                <c:pt idx="1475">
                  <c:v>0.38</c:v>
                </c:pt>
                <c:pt idx="1476">
                  <c:v>0.40799999999999997</c:v>
                </c:pt>
                <c:pt idx="1477">
                  <c:v>0.34699999999999998</c:v>
                </c:pt>
                <c:pt idx="1478">
                  <c:v>0.33200000000000002</c:v>
                </c:pt>
                <c:pt idx="1479">
                  <c:v>0.33500000000000002</c:v>
                </c:pt>
                <c:pt idx="1480">
                  <c:v>0.35899999999999999</c:v>
                </c:pt>
                <c:pt idx="1481">
                  <c:v>0.378</c:v>
                </c:pt>
                <c:pt idx="1482">
                  <c:v>0.35</c:v>
                </c:pt>
                <c:pt idx="1483">
                  <c:v>0.39100000000000001</c:v>
                </c:pt>
                <c:pt idx="1484">
                  <c:v>0.40500000000000003</c:v>
                </c:pt>
                <c:pt idx="1485">
                  <c:v>0.433</c:v>
                </c:pt>
                <c:pt idx="1486">
                  <c:v>0.41599999999999998</c:v>
                </c:pt>
                <c:pt idx="1487">
                  <c:v>0.42399999999999999</c:v>
                </c:pt>
                <c:pt idx="1488">
                  <c:v>0.45</c:v>
                </c:pt>
                <c:pt idx="1489">
                  <c:v>0.45800000000000002</c:v>
                </c:pt>
                <c:pt idx="1490">
                  <c:v>0.48099999999999998</c:v>
                </c:pt>
                <c:pt idx="1491">
                  <c:v>0.48799999999999999</c:v>
                </c:pt>
                <c:pt idx="1492">
                  <c:v>0.47899999999999998</c:v>
                </c:pt>
                <c:pt idx="1493">
                  <c:v>0.46100000000000002</c:v>
                </c:pt>
                <c:pt idx="1494">
                  <c:v>0.51100000000000001</c:v>
                </c:pt>
                <c:pt idx="1495">
                  <c:v>0.54600000000000004</c:v>
                </c:pt>
                <c:pt idx="1496">
                  <c:v>0.53400000000000003</c:v>
                </c:pt>
                <c:pt idx="1497">
                  <c:v>0.52900000000000003</c:v>
                </c:pt>
                <c:pt idx="1498">
                  <c:v>0.47399999999999998</c:v>
                </c:pt>
                <c:pt idx="1499">
                  <c:v>0.46899999999999997</c:v>
                </c:pt>
                <c:pt idx="1500">
                  <c:v>0.42399999999999999</c:v>
                </c:pt>
                <c:pt idx="1501">
                  <c:v>0.48</c:v>
                </c:pt>
                <c:pt idx="1502">
                  <c:v>0.53700000000000003</c:v>
                </c:pt>
                <c:pt idx="1503">
                  <c:v>0.56399999999999995</c:v>
                </c:pt>
                <c:pt idx="1504">
                  <c:v>0.54200000000000004</c:v>
                </c:pt>
                <c:pt idx="1505">
                  <c:v>0.53900000000000003</c:v>
                </c:pt>
                <c:pt idx="1506">
                  <c:v>0.55100000000000005</c:v>
                </c:pt>
                <c:pt idx="1507">
                  <c:v>0.51800000000000002</c:v>
                </c:pt>
                <c:pt idx="1508">
                  <c:v>0.498</c:v>
                </c:pt>
                <c:pt idx="1509">
                  <c:v>0.505</c:v>
                </c:pt>
                <c:pt idx="1510">
                  <c:v>0.48799999999999999</c:v>
                </c:pt>
                <c:pt idx="1511">
                  <c:v>0.46200000000000002</c:v>
                </c:pt>
                <c:pt idx="1512">
                  <c:v>0.42199999999999999</c:v>
                </c:pt>
                <c:pt idx="1513">
                  <c:v>0.434</c:v>
                </c:pt>
                <c:pt idx="1514">
                  <c:v>0.45300000000000001</c:v>
                </c:pt>
                <c:pt idx="1515">
                  <c:v>0.41599999999999998</c:v>
                </c:pt>
                <c:pt idx="1516">
                  <c:v>0.39</c:v>
                </c:pt>
                <c:pt idx="1517">
                  <c:v>0.39700000000000002</c:v>
                </c:pt>
                <c:pt idx="1518">
                  <c:v>0.35</c:v>
                </c:pt>
                <c:pt idx="1519">
                  <c:v>0.379</c:v>
                </c:pt>
                <c:pt idx="1520">
                  <c:v>0.373</c:v>
                </c:pt>
                <c:pt idx="1521">
                  <c:v>0.38400000000000001</c:v>
                </c:pt>
                <c:pt idx="1522">
                  <c:v>0.39700000000000002</c:v>
                </c:pt>
                <c:pt idx="1523">
                  <c:v>0.436</c:v>
                </c:pt>
                <c:pt idx="1524">
                  <c:v>0.42299999999999999</c:v>
                </c:pt>
                <c:pt idx="1525">
                  <c:v>0.432</c:v>
                </c:pt>
                <c:pt idx="1526">
                  <c:v>0.44600000000000001</c:v>
                </c:pt>
                <c:pt idx="1527">
                  <c:v>0.45500000000000002</c:v>
                </c:pt>
                <c:pt idx="1528">
                  <c:v>0.41</c:v>
                </c:pt>
                <c:pt idx="1529">
                  <c:v>0.38700000000000001</c:v>
                </c:pt>
                <c:pt idx="1530">
                  <c:v>0.40799999999999997</c:v>
                </c:pt>
                <c:pt idx="1531">
                  <c:v>0.4</c:v>
                </c:pt>
                <c:pt idx="1532">
                  <c:v>0.35899999999999999</c:v>
                </c:pt>
                <c:pt idx="1533">
                  <c:v>0.374</c:v>
                </c:pt>
                <c:pt idx="1534">
                  <c:v>0.376</c:v>
                </c:pt>
                <c:pt idx="1535">
                  <c:v>0.35</c:v>
                </c:pt>
                <c:pt idx="1536">
                  <c:v>0.373</c:v>
                </c:pt>
                <c:pt idx="1537">
                  <c:v>0.36899999999999999</c:v>
                </c:pt>
                <c:pt idx="1538">
                  <c:v>0.33900000000000002</c:v>
                </c:pt>
                <c:pt idx="1539">
                  <c:v>0.36299999999999999</c:v>
                </c:pt>
                <c:pt idx="1540">
                  <c:v>0.34799999999999998</c:v>
                </c:pt>
                <c:pt idx="1541">
                  <c:v>0.34899999999999998</c:v>
                </c:pt>
                <c:pt idx="1542">
                  <c:v>0.32200000000000001</c:v>
                </c:pt>
                <c:pt idx="1543">
                  <c:v>0.309</c:v>
                </c:pt>
                <c:pt idx="1544">
                  <c:v>0.307</c:v>
                </c:pt>
                <c:pt idx="1545">
                  <c:v>0.26400000000000001</c:v>
                </c:pt>
                <c:pt idx="1546">
                  <c:v>0.27400000000000002</c:v>
                </c:pt>
                <c:pt idx="1547">
                  <c:v>0.22600000000000001</c:v>
                </c:pt>
                <c:pt idx="1548">
                  <c:v>0.253</c:v>
                </c:pt>
                <c:pt idx="1549">
                  <c:v>0.24</c:v>
                </c:pt>
                <c:pt idx="1550">
                  <c:v>0.23699999999999999</c:v>
                </c:pt>
                <c:pt idx="1551">
                  <c:v>0.26900000000000002</c:v>
                </c:pt>
                <c:pt idx="1552">
                  <c:v>0.28299999999999997</c:v>
                </c:pt>
                <c:pt idx="1553">
                  <c:v>0.255</c:v>
                </c:pt>
                <c:pt idx="1554">
                  <c:v>0.25700000000000001</c:v>
                </c:pt>
                <c:pt idx="1555">
                  <c:v>0.24399999999999999</c:v>
                </c:pt>
                <c:pt idx="1556">
                  <c:v>0.24199999999999999</c:v>
                </c:pt>
                <c:pt idx="1557">
                  <c:v>0.23300000000000001</c:v>
                </c:pt>
                <c:pt idx="1558">
                  <c:v>0.254</c:v>
                </c:pt>
                <c:pt idx="1559">
                  <c:v>0.249</c:v>
                </c:pt>
                <c:pt idx="1560">
                  <c:v>0.249</c:v>
                </c:pt>
                <c:pt idx="1561">
                  <c:v>0.249</c:v>
                </c:pt>
                <c:pt idx="1562">
                  <c:v>0.22800000000000001</c:v>
                </c:pt>
                <c:pt idx="1563">
                  <c:v>0.24199999999999999</c:v>
                </c:pt>
                <c:pt idx="1564">
                  <c:v>0.246</c:v>
                </c:pt>
                <c:pt idx="1565">
                  <c:v>0.246</c:v>
                </c:pt>
                <c:pt idx="1566">
                  <c:v>0.17100000000000001</c:v>
                </c:pt>
                <c:pt idx="1567">
                  <c:v>0.151</c:v>
                </c:pt>
                <c:pt idx="1568">
                  <c:v>0.20799999999999999</c:v>
                </c:pt>
                <c:pt idx="1569">
                  <c:v>0.216</c:v>
                </c:pt>
                <c:pt idx="1570">
                  <c:v>0.23</c:v>
                </c:pt>
                <c:pt idx="1571">
                  <c:v>0.215</c:v>
                </c:pt>
                <c:pt idx="1572">
                  <c:v>0.19700000000000001</c:v>
                </c:pt>
                <c:pt idx="1573">
                  <c:v>0.182</c:v>
                </c:pt>
                <c:pt idx="1574">
                  <c:v>0.23200000000000001</c:v>
                </c:pt>
                <c:pt idx="1575">
                  <c:v>0.20599999999999999</c:v>
                </c:pt>
                <c:pt idx="1576">
                  <c:v>0.223</c:v>
                </c:pt>
                <c:pt idx="1577">
                  <c:v>0.24199999999999999</c:v>
                </c:pt>
                <c:pt idx="1578">
                  <c:v>0.26200000000000001</c:v>
                </c:pt>
                <c:pt idx="1579">
                  <c:v>0.25900000000000001</c:v>
                </c:pt>
                <c:pt idx="1580">
                  <c:v>0.24</c:v>
                </c:pt>
                <c:pt idx="1581">
                  <c:v>0.22500000000000001</c:v>
                </c:pt>
                <c:pt idx="1582">
                  <c:v>0.17899999999999999</c:v>
                </c:pt>
                <c:pt idx="1583">
                  <c:v>0.19800000000000001</c:v>
                </c:pt>
                <c:pt idx="1584">
                  <c:v>0.20699999999999999</c:v>
                </c:pt>
                <c:pt idx="1585">
                  <c:v>0.19700000000000001</c:v>
                </c:pt>
                <c:pt idx="1586">
                  <c:v>0.186</c:v>
                </c:pt>
                <c:pt idx="1587">
                  <c:v>0.156</c:v>
                </c:pt>
                <c:pt idx="1588">
                  <c:v>0.16600000000000001</c:v>
                </c:pt>
                <c:pt idx="1589">
                  <c:v>0.18</c:v>
                </c:pt>
                <c:pt idx="1590">
                  <c:v>0.16600000000000001</c:v>
                </c:pt>
                <c:pt idx="1591">
                  <c:v>0.16400000000000001</c:v>
                </c:pt>
                <c:pt idx="1592">
                  <c:v>0.113</c:v>
                </c:pt>
                <c:pt idx="1593">
                  <c:v>8.5000000000000006E-2</c:v>
                </c:pt>
                <c:pt idx="1594">
                  <c:v>0.11600000000000001</c:v>
                </c:pt>
                <c:pt idx="1595">
                  <c:v>0.13100000000000001</c:v>
                </c:pt>
                <c:pt idx="1596">
                  <c:v>0.122</c:v>
                </c:pt>
                <c:pt idx="1597">
                  <c:v>0.10199999999999999</c:v>
                </c:pt>
                <c:pt idx="1598">
                  <c:v>0.10299999999999999</c:v>
                </c:pt>
                <c:pt idx="1599">
                  <c:v>0.11</c:v>
                </c:pt>
                <c:pt idx="1600">
                  <c:v>0.10100000000000001</c:v>
                </c:pt>
                <c:pt idx="1601">
                  <c:v>0.10100000000000001</c:v>
                </c:pt>
                <c:pt idx="1602">
                  <c:v>0.128</c:v>
                </c:pt>
                <c:pt idx="1603">
                  <c:v>9.8000000000000004E-2</c:v>
                </c:pt>
                <c:pt idx="1604">
                  <c:v>0.107</c:v>
                </c:pt>
                <c:pt idx="1605">
                  <c:v>0.114</c:v>
                </c:pt>
                <c:pt idx="1606">
                  <c:v>0.154</c:v>
                </c:pt>
                <c:pt idx="1607">
                  <c:v>0.186</c:v>
                </c:pt>
                <c:pt idx="1608">
                  <c:v>0.187</c:v>
                </c:pt>
                <c:pt idx="1609">
                  <c:v>0.159</c:v>
                </c:pt>
                <c:pt idx="1610">
                  <c:v>0.16700000000000001</c:v>
                </c:pt>
                <c:pt idx="1611">
                  <c:v>0.13</c:v>
                </c:pt>
                <c:pt idx="1612">
                  <c:v>6.7000000000000004E-2</c:v>
                </c:pt>
                <c:pt idx="1613">
                  <c:v>7.3999999999999996E-2</c:v>
                </c:pt>
                <c:pt idx="1614">
                  <c:v>6.4000000000000001E-2</c:v>
                </c:pt>
                <c:pt idx="1615">
                  <c:v>5.8999999999999997E-2</c:v>
                </c:pt>
                <c:pt idx="1616">
                  <c:v>6.5000000000000002E-2</c:v>
                </c:pt>
                <c:pt idx="1617">
                  <c:v>8.5999999999999993E-2</c:v>
                </c:pt>
                <c:pt idx="1618">
                  <c:v>8.8999999999999996E-2</c:v>
                </c:pt>
                <c:pt idx="1619">
                  <c:v>0.08</c:v>
                </c:pt>
                <c:pt idx="1620">
                  <c:v>0.10299999999999999</c:v>
                </c:pt>
                <c:pt idx="1621">
                  <c:v>8.1000000000000003E-2</c:v>
                </c:pt>
                <c:pt idx="1622">
                  <c:v>3.9E-2</c:v>
                </c:pt>
                <c:pt idx="1623">
                  <c:v>-2.5000000000000001E-2</c:v>
                </c:pt>
                <c:pt idx="1624">
                  <c:v>-2.3E-2</c:v>
                </c:pt>
                <c:pt idx="1625">
                  <c:v>-1.4E-2</c:v>
                </c:pt>
                <c:pt idx="1626">
                  <c:v>-8.1000000000000003E-2</c:v>
                </c:pt>
                <c:pt idx="1627">
                  <c:v>-7.0000000000000007E-2</c:v>
                </c:pt>
                <c:pt idx="1628">
                  <c:v>-7.0999999999999994E-2</c:v>
                </c:pt>
                <c:pt idx="1629">
                  <c:v>-2.5999999999999999E-2</c:v>
                </c:pt>
                <c:pt idx="1630">
                  <c:v>-0.05</c:v>
                </c:pt>
                <c:pt idx="1631">
                  <c:v>-2E-3</c:v>
                </c:pt>
                <c:pt idx="1632">
                  <c:v>-5.0000000000000001E-3</c:v>
                </c:pt>
                <c:pt idx="1633">
                  <c:v>4.0000000000000001E-3</c:v>
                </c:pt>
                <c:pt idx="1634">
                  <c:v>2E-3</c:v>
                </c:pt>
                <c:pt idx="1635">
                  <c:v>-5.0000000000000001E-3</c:v>
                </c:pt>
                <c:pt idx="1636">
                  <c:v>-3.2000000000000001E-2</c:v>
                </c:pt>
                <c:pt idx="1637">
                  <c:v>-5.0000000000000001E-3</c:v>
                </c:pt>
                <c:pt idx="1638">
                  <c:v>5.5E-2</c:v>
                </c:pt>
                <c:pt idx="1639">
                  <c:v>5.3999999999999999E-2</c:v>
                </c:pt>
                <c:pt idx="1640">
                  <c:v>6.3E-2</c:v>
                </c:pt>
                <c:pt idx="1641">
                  <c:v>8.3000000000000004E-2</c:v>
                </c:pt>
                <c:pt idx="1642">
                  <c:v>2.4E-2</c:v>
                </c:pt>
                <c:pt idx="1643">
                  <c:v>2.4E-2</c:v>
                </c:pt>
                <c:pt idx="1644">
                  <c:v>2.4E-2</c:v>
                </c:pt>
                <c:pt idx="1645">
                  <c:v>4.2000000000000003E-2</c:v>
                </c:pt>
                <c:pt idx="1646">
                  <c:v>-1.2999999999999999E-2</c:v>
                </c:pt>
                <c:pt idx="1647">
                  <c:v>-8.9999999999999993E-3</c:v>
                </c:pt>
                <c:pt idx="1648">
                  <c:v>-1.7999999999999999E-2</c:v>
                </c:pt>
                <c:pt idx="1649">
                  <c:v>1E-3</c:v>
                </c:pt>
                <c:pt idx="1650">
                  <c:v>1.4E-2</c:v>
                </c:pt>
                <c:pt idx="1651">
                  <c:v>1.4E-2</c:v>
                </c:pt>
                <c:pt idx="1652">
                  <c:v>2.4E-2</c:v>
                </c:pt>
                <c:pt idx="1653">
                  <c:v>0.02</c:v>
                </c:pt>
                <c:pt idx="1654">
                  <c:v>8.9999999999999993E-3</c:v>
                </c:pt>
                <c:pt idx="1655">
                  <c:v>-3.6999999999999998E-2</c:v>
                </c:pt>
                <c:pt idx="1656">
                  <c:v>-4.2999999999999997E-2</c:v>
                </c:pt>
                <c:pt idx="1657">
                  <c:v>-0.05</c:v>
                </c:pt>
                <c:pt idx="1658">
                  <c:v>-4.8000000000000001E-2</c:v>
                </c:pt>
                <c:pt idx="1659">
                  <c:v>-7.3999999999999996E-2</c:v>
                </c:pt>
                <c:pt idx="1660">
                  <c:v>-7.0999999999999994E-2</c:v>
                </c:pt>
                <c:pt idx="1661">
                  <c:v>-9.6000000000000002E-2</c:v>
                </c:pt>
                <c:pt idx="1662">
                  <c:v>-9.0999999999999998E-2</c:v>
                </c:pt>
                <c:pt idx="1663">
                  <c:v>-0.105</c:v>
                </c:pt>
                <c:pt idx="1664">
                  <c:v>-8.7999999999999995E-2</c:v>
                </c:pt>
                <c:pt idx="1665">
                  <c:v>-5.8999999999999997E-2</c:v>
                </c:pt>
                <c:pt idx="1666">
                  <c:v>-7.9000000000000001E-2</c:v>
                </c:pt>
                <c:pt idx="1667">
                  <c:v>-0.12</c:v>
                </c:pt>
                <c:pt idx="1668">
                  <c:v>-0.11700000000000001</c:v>
                </c:pt>
                <c:pt idx="1669">
                  <c:v>-0.14199999999999999</c:v>
                </c:pt>
                <c:pt idx="1670">
                  <c:v>-0.154</c:v>
                </c:pt>
                <c:pt idx="1671">
                  <c:v>-0.17399999999999999</c:v>
                </c:pt>
                <c:pt idx="1672">
                  <c:v>-0.16900000000000001</c:v>
                </c:pt>
                <c:pt idx="1673">
                  <c:v>-0.20100000000000001</c:v>
                </c:pt>
                <c:pt idx="1674">
                  <c:v>-0.19900000000000001</c:v>
                </c:pt>
                <c:pt idx="1675">
                  <c:v>-0.20699999999999999</c:v>
                </c:pt>
                <c:pt idx="1676">
                  <c:v>-0.221</c:v>
                </c:pt>
                <c:pt idx="1677">
                  <c:v>-0.23300000000000001</c:v>
                </c:pt>
                <c:pt idx="1678">
                  <c:v>-0.255</c:v>
                </c:pt>
                <c:pt idx="1679">
                  <c:v>-0.219</c:v>
                </c:pt>
                <c:pt idx="1680">
                  <c:v>-0.23100000000000001</c:v>
                </c:pt>
                <c:pt idx="1681">
                  <c:v>-0.23499999999999999</c:v>
                </c:pt>
                <c:pt idx="1682">
                  <c:v>-0.24299999999999999</c:v>
                </c:pt>
                <c:pt idx="1683">
                  <c:v>-0.25600000000000001</c:v>
                </c:pt>
                <c:pt idx="1684">
                  <c:v>-0.246</c:v>
                </c:pt>
                <c:pt idx="1685">
                  <c:v>-0.32300000000000001</c:v>
                </c:pt>
                <c:pt idx="1686">
                  <c:v>-0.28599999999999998</c:v>
                </c:pt>
                <c:pt idx="1687">
                  <c:v>-0.32200000000000001</c:v>
                </c:pt>
                <c:pt idx="1688">
                  <c:v>-0.28100000000000003</c:v>
                </c:pt>
                <c:pt idx="1689">
                  <c:v>-0.309</c:v>
                </c:pt>
                <c:pt idx="1690">
                  <c:v>-0.33200000000000002</c:v>
                </c:pt>
                <c:pt idx="1691">
                  <c:v>-0.30599999999999999</c:v>
                </c:pt>
                <c:pt idx="1692">
                  <c:v>-0.315</c:v>
                </c:pt>
                <c:pt idx="1693">
                  <c:v>-0.32600000000000001</c:v>
                </c:pt>
                <c:pt idx="1694">
                  <c:v>-0.36</c:v>
                </c:pt>
                <c:pt idx="1695">
                  <c:v>-0.36499999999999999</c:v>
                </c:pt>
                <c:pt idx="1696">
                  <c:v>-0.38400000000000001</c:v>
                </c:pt>
                <c:pt idx="1697">
                  <c:v>-0.39800000000000002</c:v>
                </c:pt>
                <c:pt idx="1698">
                  <c:v>-0.35899999999999999</c:v>
                </c:pt>
                <c:pt idx="1699">
                  <c:v>-0.377</c:v>
                </c:pt>
                <c:pt idx="1700">
                  <c:v>-0.35699999999999998</c:v>
                </c:pt>
                <c:pt idx="1701">
                  <c:v>-0.30499999999999999</c:v>
                </c:pt>
                <c:pt idx="1702">
                  <c:v>-0.26400000000000001</c:v>
                </c:pt>
                <c:pt idx="1703">
                  <c:v>-0.245</c:v>
                </c:pt>
                <c:pt idx="1704">
                  <c:v>-0.29599999999999999</c:v>
                </c:pt>
                <c:pt idx="1705">
                  <c:v>-0.29199999999999998</c:v>
                </c:pt>
                <c:pt idx="1706">
                  <c:v>-0.28999999999999998</c:v>
                </c:pt>
                <c:pt idx="1707">
                  <c:v>-0.309</c:v>
                </c:pt>
                <c:pt idx="1708">
                  <c:v>-0.32200000000000001</c:v>
                </c:pt>
                <c:pt idx="1709">
                  <c:v>-0.34699999999999998</c:v>
                </c:pt>
                <c:pt idx="1710">
                  <c:v>-0.35699999999999998</c:v>
                </c:pt>
                <c:pt idx="1711">
                  <c:v>-0.379</c:v>
                </c:pt>
                <c:pt idx="1712">
                  <c:v>-0.36099999999999999</c:v>
                </c:pt>
                <c:pt idx="1713">
                  <c:v>-0.377</c:v>
                </c:pt>
                <c:pt idx="1714">
                  <c:v>-0.39100000000000001</c:v>
                </c:pt>
                <c:pt idx="1715">
                  <c:v>-0.39800000000000002</c:v>
                </c:pt>
                <c:pt idx="1716">
                  <c:v>-0.436</c:v>
                </c:pt>
                <c:pt idx="1717">
                  <c:v>-0.45300000000000001</c:v>
                </c:pt>
                <c:pt idx="1718">
                  <c:v>-0.49</c:v>
                </c:pt>
                <c:pt idx="1719">
                  <c:v>-0.50900000000000001</c:v>
                </c:pt>
                <c:pt idx="1720">
                  <c:v>-0.53700000000000003</c:v>
                </c:pt>
                <c:pt idx="1721">
                  <c:v>-0.57899999999999996</c:v>
                </c:pt>
                <c:pt idx="1722">
                  <c:v>-0.55800000000000005</c:v>
                </c:pt>
                <c:pt idx="1723">
                  <c:v>-0.57999999999999996</c:v>
                </c:pt>
                <c:pt idx="1724">
                  <c:v>-0.59399999999999997</c:v>
                </c:pt>
                <c:pt idx="1725">
                  <c:v>-0.60899999999999999</c:v>
                </c:pt>
                <c:pt idx="1726">
                  <c:v>-0.64900000000000002</c:v>
                </c:pt>
                <c:pt idx="1727">
                  <c:v>-0.70099999999999996</c:v>
                </c:pt>
                <c:pt idx="1728">
                  <c:v>-0.68</c:v>
                </c:pt>
                <c:pt idx="1729">
                  <c:v>-0.64600000000000002</c:v>
                </c:pt>
                <c:pt idx="1730">
                  <c:v>-0.69099999999999995</c:v>
                </c:pt>
                <c:pt idx="1731">
                  <c:v>-0.67300000000000004</c:v>
                </c:pt>
                <c:pt idx="1732">
                  <c:v>-0.64100000000000001</c:v>
                </c:pt>
                <c:pt idx="1733">
                  <c:v>-0.67200000000000004</c:v>
                </c:pt>
                <c:pt idx="1734">
                  <c:v>-0.67</c:v>
                </c:pt>
                <c:pt idx="1735">
                  <c:v>-0.69699999999999995</c:v>
                </c:pt>
                <c:pt idx="1736">
                  <c:v>-0.71799999999999997</c:v>
                </c:pt>
                <c:pt idx="1737">
                  <c:v>-0.69299999999999995</c:v>
                </c:pt>
                <c:pt idx="1738">
                  <c:v>-0.70699999999999996</c:v>
                </c:pt>
                <c:pt idx="1739">
                  <c:v>-0.70099999999999996</c:v>
                </c:pt>
                <c:pt idx="1740">
                  <c:v>-0.71499999999999997</c:v>
                </c:pt>
                <c:pt idx="1741">
                  <c:v>-0.67700000000000005</c:v>
                </c:pt>
                <c:pt idx="1742">
                  <c:v>-0.59199999999999997</c:v>
                </c:pt>
                <c:pt idx="1743">
                  <c:v>-0.63300000000000001</c:v>
                </c:pt>
                <c:pt idx="1744">
                  <c:v>-0.58299999999999996</c:v>
                </c:pt>
                <c:pt idx="1745">
                  <c:v>-0.55000000000000004</c:v>
                </c:pt>
                <c:pt idx="1746">
                  <c:v>-0.56699999999999995</c:v>
                </c:pt>
                <c:pt idx="1747">
                  <c:v>-0.53800000000000003</c:v>
                </c:pt>
                <c:pt idx="1748">
                  <c:v>-0.45300000000000001</c:v>
                </c:pt>
                <c:pt idx="1749">
                  <c:v>-0.47399999999999998</c:v>
                </c:pt>
                <c:pt idx="1750">
                  <c:v>-0.47399999999999998</c:v>
                </c:pt>
                <c:pt idx="1751">
                  <c:v>-0.51100000000000001</c:v>
                </c:pt>
                <c:pt idx="1752">
                  <c:v>-0.505</c:v>
                </c:pt>
                <c:pt idx="1753">
                  <c:v>-0.52</c:v>
                </c:pt>
                <c:pt idx="1754">
                  <c:v>-0.58099999999999996</c:v>
                </c:pt>
                <c:pt idx="1755">
                  <c:v>-0.60399999999999998</c:v>
                </c:pt>
                <c:pt idx="1756">
                  <c:v>-0.58699999999999997</c:v>
                </c:pt>
                <c:pt idx="1757">
                  <c:v>-0.57999999999999996</c:v>
                </c:pt>
                <c:pt idx="1758">
                  <c:v>-0.57699999999999996</c:v>
                </c:pt>
                <c:pt idx="1759">
                  <c:v>-0.56999999999999995</c:v>
                </c:pt>
                <c:pt idx="1760">
                  <c:v>-0.55700000000000005</c:v>
                </c:pt>
                <c:pt idx="1761">
                  <c:v>-0.54400000000000004</c:v>
                </c:pt>
                <c:pt idx="1762">
                  <c:v>-0.58399999999999996</c:v>
                </c:pt>
                <c:pt idx="1763">
                  <c:v>-0.58699999999999997</c:v>
                </c:pt>
                <c:pt idx="1764">
                  <c:v>-0.57599999999999996</c:v>
                </c:pt>
                <c:pt idx="1765">
                  <c:v>-0.59699999999999998</c:v>
                </c:pt>
                <c:pt idx="1766">
                  <c:v>-0.55500000000000005</c:v>
                </c:pt>
                <c:pt idx="1767">
                  <c:v>-0.49</c:v>
                </c:pt>
                <c:pt idx="1768">
                  <c:v>-0.438</c:v>
                </c:pt>
                <c:pt idx="1769">
                  <c:v>-0.45700000000000002</c:v>
                </c:pt>
                <c:pt idx="1770">
                  <c:v>-0.42399999999999999</c:v>
                </c:pt>
                <c:pt idx="1771">
                  <c:v>-0.39100000000000001</c:v>
                </c:pt>
                <c:pt idx="1772">
                  <c:v>-0.40300000000000002</c:v>
                </c:pt>
                <c:pt idx="1773">
                  <c:v>-0.38600000000000001</c:v>
                </c:pt>
                <c:pt idx="1774">
                  <c:v>-0.34499999999999997</c:v>
                </c:pt>
                <c:pt idx="1775">
                  <c:v>-0.37</c:v>
                </c:pt>
                <c:pt idx="1776">
                  <c:v>-0.39700000000000002</c:v>
                </c:pt>
                <c:pt idx="1777">
                  <c:v>-0.40500000000000003</c:v>
                </c:pt>
                <c:pt idx="1778">
                  <c:v>-0.375</c:v>
                </c:pt>
                <c:pt idx="1779">
                  <c:v>-0.32800000000000001</c:v>
                </c:pt>
                <c:pt idx="1780">
                  <c:v>-0.35699999999999998</c:v>
                </c:pt>
                <c:pt idx="1781">
                  <c:v>-0.35699999999999998</c:v>
                </c:pt>
                <c:pt idx="1782">
                  <c:v>-0.40100000000000002</c:v>
                </c:pt>
                <c:pt idx="1783">
                  <c:v>-0.377</c:v>
                </c:pt>
                <c:pt idx="1784">
                  <c:v>-0.34699999999999998</c:v>
                </c:pt>
                <c:pt idx="1785">
                  <c:v>-0.31900000000000001</c:v>
                </c:pt>
                <c:pt idx="1786">
                  <c:v>-0.32300000000000001</c:v>
                </c:pt>
                <c:pt idx="1787">
                  <c:v>-0.249</c:v>
                </c:pt>
                <c:pt idx="1788">
                  <c:v>-0.26600000000000001</c:v>
                </c:pt>
                <c:pt idx="1789">
                  <c:v>-0.248</c:v>
                </c:pt>
                <c:pt idx="1790">
                  <c:v>-0.245</c:v>
                </c:pt>
                <c:pt idx="1791">
                  <c:v>-0.30199999999999999</c:v>
                </c:pt>
                <c:pt idx="1792">
                  <c:v>-0.34599999999999997</c:v>
                </c:pt>
                <c:pt idx="1793">
                  <c:v>-0.33200000000000002</c:v>
                </c:pt>
                <c:pt idx="1794">
                  <c:v>-0.33500000000000002</c:v>
                </c:pt>
                <c:pt idx="1795">
                  <c:v>-0.34</c:v>
                </c:pt>
                <c:pt idx="1796">
                  <c:v>-0.35299999999999998</c:v>
                </c:pt>
                <c:pt idx="1797">
                  <c:v>-0.32400000000000001</c:v>
                </c:pt>
                <c:pt idx="1798">
                  <c:v>-0.35899999999999999</c:v>
                </c:pt>
                <c:pt idx="1799">
                  <c:v>-0.35</c:v>
                </c:pt>
                <c:pt idx="1800">
                  <c:v>-0.376</c:v>
                </c:pt>
                <c:pt idx="1801">
                  <c:v>-0.36799999999999999</c:v>
                </c:pt>
                <c:pt idx="1802">
                  <c:v>-0.36399999999999999</c:v>
                </c:pt>
                <c:pt idx="1803">
                  <c:v>-0.35399999999999998</c:v>
                </c:pt>
                <c:pt idx="1804">
                  <c:v>-0.27800000000000002</c:v>
                </c:pt>
                <c:pt idx="1805">
                  <c:v>-0.34499999999999997</c:v>
                </c:pt>
                <c:pt idx="1806">
                  <c:v>-0.315</c:v>
                </c:pt>
                <c:pt idx="1807">
                  <c:v>-0.29399999999999998</c:v>
                </c:pt>
                <c:pt idx="1808">
                  <c:v>-0.29099999999999998</c:v>
                </c:pt>
                <c:pt idx="1809">
                  <c:v>-0.30199999999999999</c:v>
                </c:pt>
                <c:pt idx="1810">
                  <c:v>-0.29599999999999999</c:v>
                </c:pt>
                <c:pt idx="1811">
                  <c:v>-0.32200000000000001</c:v>
                </c:pt>
                <c:pt idx="1812">
                  <c:v>-0.26500000000000001</c:v>
                </c:pt>
                <c:pt idx="1813">
                  <c:v>-0.29399999999999998</c:v>
                </c:pt>
                <c:pt idx="1814">
                  <c:v>-0.27300000000000002</c:v>
                </c:pt>
                <c:pt idx="1815">
                  <c:v>-0.28999999999999998</c:v>
                </c:pt>
                <c:pt idx="1816">
                  <c:v>-0.251</c:v>
                </c:pt>
                <c:pt idx="1817">
                  <c:v>-0.23499999999999999</c:v>
                </c:pt>
                <c:pt idx="1818">
                  <c:v>-0.246</c:v>
                </c:pt>
                <c:pt idx="1819">
                  <c:v>-0.245</c:v>
                </c:pt>
                <c:pt idx="1820">
                  <c:v>-0.24299999999999999</c:v>
                </c:pt>
                <c:pt idx="1821">
                  <c:v>-0.24299999999999999</c:v>
                </c:pt>
                <c:pt idx="1822">
                  <c:v>-0.24299999999999999</c:v>
                </c:pt>
                <c:pt idx="1823">
                  <c:v>-0.25600000000000001</c:v>
                </c:pt>
                <c:pt idx="1824">
                  <c:v>-0.18099999999999999</c:v>
                </c:pt>
                <c:pt idx="1825">
                  <c:v>-0.187</c:v>
                </c:pt>
                <c:pt idx="1826">
                  <c:v>-0.187</c:v>
                </c:pt>
                <c:pt idx="1827">
                  <c:v>-0.221</c:v>
                </c:pt>
                <c:pt idx="1828">
                  <c:v>-0.28299999999999997</c:v>
                </c:pt>
                <c:pt idx="1829">
                  <c:v>-0.28699999999999998</c:v>
                </c:pt>
                <c:pt idx="1830">
                  <c:v>-0.28199999999999997</c:v>
                </c:pt>
                <c:pt idx="1831">
                  <c:v>-0.25800000000000001</c:v>
                </c:pt>
                <c:pt idx="1832">
                  <c:v>-0.222</c:v>
                </c:pt>
                <c:pt idx="1833">
                  <c:v>-0.23</c:v>
                </c:pt>
                <c:pt idx="1834">
                  <c:v>-0.192</c:v>
                </c:pt>
                <c:pt idx="1835">
                  <c:v>-0.20899999999999999</c:v>
                </c:pt>
                <c:pt idx="1836">
                  <c:v>-0.20599999999999999</c:v>
                </c:pt>
                <c:pt idx="1837">
                  <c:v>-0.214</c:v>
                </c:pt>
                <c:pt idx="1838">
                  <c:v>-0.214</c:v>
                </c:pt>
                <c:pt idx="1839">
                  <c:v>-0.215</c:v>
                </c:pt>
                <c:pt idx="1840">
                  <c:v>-0.25</c:v>
                </c:pt>
                <c:pt idx="1841">
                  <c:v>-0.26</c:v>
                </c:pt>
                <c:pt idx="1842">
                  <c:v>-0.312</c:v>
                </c:pt>
                <c:pt idx="1843">
                  <c:v>-0.33</c:v>
                </c:pt>
                <c:pt idx="1844">
                  <c:v>-0.38400000000000001</c:v>
                </c:pt>
                <c:pt idx="1845">
                  <c:v>-0.379</c:v>
                </c:pt>
                <c:pt idx="1846">
                  <c:v>-0.372</c:v>
                </c:pt>
                <c:pt idx="1847">
                  <c:v>-0.40699999999999997</c:v>
                </c:pt>
                <c:pt idx="1848">
                  <c:v>-0.442</c:v>
                </c:pt>
                <c:pt idx="1849">
                  <c:v>-0.436</c:v>
                </c:pt>
                <c:pt idx="1850">
                  <c:v>-0.40500000000000003</c:v>
                </c:pt>
                <c:pt idx="1851">
                  <c:v>-0.37</c:v>
                </c:pt>
                <c:pt idx="1852">
                  <c:v>-0.36499999999999999</c:v>
                </c:pt>
                <c:pt idx="1853">
                  <c:v>-0.38200000000000001</c:v>
                </c:pt>
                <c:pt idx="1854">
                  <c:v>-0.41099999999999998</c:v>
                </c:pt>
                <c:pt idx="1855">
                  <c:v>-0.39100000000000001</c:v>
                </c:pt>
                <c:pt idx="1856">
                  <c:v>-0.376</c:v>
                </c:pt>
                <c:pt idx="1857">
                  <c:v>-0.38800000000000001</c:v>
                </c:pt>
                <c:pt idx="1858">
                  <c:v>-0.4</c:v>
                </c:pt>
                <c:pt idx="1859">
                  <c:v>-0.39900000000000002</c:v>
                </c:pt>
                <c:pt idx="1860">
                  <c:v>-0.40899999999999997</c:v>
                </c:pt>
                <c:pt idx="1861">
                  <c:v>-0.41599999999999998</c:v>
                </c:pt>
                <c:pt idx="1862">
                  <c:v>-0.44400000000000001</c:v>
                </c:pt>
                <c:pt idx="1863">
                  <c:v>-0.433</c:v>
                </c:pt>
                <c:pt idx="1864">
                  <c:v>-0.48099999999999998</c:v>
                </c:pt>
                <c:pt idx="1865">
                  <c:v>-0.51200000000000001</c:v>
                </c:pt>
                <c:pt idx="1866">
                  <c:v>-0.495</c:v>
                </c:pt>
                <c:pt idx="1867">
                  <c:v>-0.55200000000000005</c:v>
                </c:pt>
                <c:pt idx="1868">
                  <c:v>-0.61199999999999999</c:v>
                </c:pt>
                <c:pt idx="1869">
                  <c:v>-0.62</c:v>
                </c:pt>
                <c:pt idx="1870">
                  <c:v>-0.64100000000000001</c:v>
                </c:pt>
                <c:pt idx="1871">
                  <c:v>-0.63400000000000001</c:v>
                </c:pt>
                <c:pt idx="1872">
                  <c:v>-0.67700000000000005</c:v>
                </c:pt>
                <c:pt idx="1873">
                  <c:v>-0.72799999999999998</c:v>
                </c:pt>
                <c:pt idx="1874">
                  <c:v>-0.84399999999999997</c:v>
                </c:pt>
                <c:pt idx="1875">
                  <c:v>-0.80200000000000005</c:v>
                </c:pt>
                <c:pt idx="1876">
                  <c:v>-0.751</c:v>
                </c:pt>
                <c:pt idx="1877">
                  <c:v>-0.74</c:v>
                </c:pt>
                <c:pt idx="1878">
                  <c:v>-0.58499999999999996</c:v>
                </c:pt>
                <c:pt idx="1879">
                  <c:v>-0.45800000000000002</c:v>
                </c:pt>
                <c:pt idx="1880">
                  <c:v>-0.432</c:v>
                </c:pt>
                <c:pt idx="1881">
                  <c:v>-0.23100000000000001</c:v>
                </c:pt>
                <c:pt idx="1882">
                  <c:v>-0.16700000000000001</c:v>
                </c:pt>
                <c:pt idx="1883">
                  <c:v>-0.33900000000000002</c:v>
                </c:pt>
                <c:pt idx="1884">
                  <c:v>-0.377</c:v>
                </c:pt>
                <c:pt idx="1885">
                  <c:v>-0.32300000000000001</c:v>
                </c:pt>
                <c:pt idx="1886">
                  <c:v>-0.29299999999999998</c:v>
                </c:pt>
                <c:pt idx="1887">
                  <c:v>-0.36899999999999999</c:v>
                </c:pt>
                <c:pt idx="1888">
                  <c:v>-0.48499999999999999</c:v>
                </c:pt>
                <c:pt idx="1889">
                  <c:v>-0.52700000000000002</c:v>
                </c:pt>
                <c:pt idx="1890">
                  <c:v>-0.45700000000000002</c:v>
                </c:pt>
                <c:pt idx="1891">
                  <c:v>-0.47</c:v>
                </c:pt>
                <c:pt idx="1892">
                  <c:v>-0.436</c:v>
                </c:pt>
                <c:pt idx="1893">
                  <c:v>-0.435</c:v>
                </c:pt>
                <c:pt idx="1894">
                  <c:v>-0.42</c:v>
                </c:pt>
                <c:pt idx="1895">
                  <c:v>-0.314</c:v>
                </c:pt>
                <c:pt idx="1896">
                  <c:v>-0.311</c:v>
                </c:pt>
                <c:pt idx="1897">
                  <c:v>-0.34200000000000003</c:v>
                </c:pt>
                <c:pt idx="1898">
                  <c:v>-0.34200000000000003</c:v>
                </c:pt>
                <c:pt idx="1899">
                  <c:v>-0.34200000000000003</c:v>
                </c:pt>
                <c:pt idx="1900">
                  <c:v>-0.379</c:v>
                </c:pt>
                <c:pt idx="1901">
                  <c:v>-0.46400000000000002</c:v>
                </c:pt>
                <c:pt idx="1902">
                  <c:v>-0.47599999999999998</c:v>
                </c:pt>
                <c:pt idx="1903">
                  <c:v>-0.47899999999999998</c:v>
                </c:pt>
                <c:pt idx="1904">
                  <c:v>-0.44600000000000001</c:v>
                </c:pt>
                <c:pt idx="1905">
                  <c:v>-0.48099999999999998</c:v>
                </c:pt>
                <c:pt idx="1906">
                  <c:v>-0.41899999999999998</c:v>
                </c:pt>
                <c:pt idx="1907">
                  <c:v>-0.42799999999999999</c:v>
                </c:pt>
                <c:pt idx="1908">
                  <c:v>-0.47</c:v>
                </c:pt>
                <c:pt idx="1909">
                  <c:v>-0.44500000000000001</c:v>
                </c:pt>
                <c:pt idx="1910">
                  <c:v>-0.46100000000000002</c:v>
                </c:pt>
                <c:pt idx="1911">
                  <c:v>-0.48399999999999999</c:v>
                </c:pt>
                <c:pt idx="1912">
                  <c:v>-0.58599999999999997</c:v>
                </c:pt>
                <c:pt idx="1913">
                  <c:v>-0.58599999999999997</c:v>
                </c:pt>
                <c:pt idx="1914">
                  <c:v>-0.56000000000000005</c:v>
                </c:pt>
                <c:pt idx="1915">
                  <c:v>-0.57799999999999996</c:v>
                </c:pt>
                <c:pt idx="1916">
                  <c:v>-0.502</c:v>
                </c:pt>
                <c:pt idx="1917">
                  <c:v>-0.55100000000000005</c:v>
                </c:pt>
                <c:pt idx="1918">
                  <c:v>-0.53200000000000003</c:v>
                </c:pt>
                <c:pt idx="1919">
                  <c:v>-0.52</c:v>
                </c:pt>
                <c:pt idx="1920">
                  <c:v>-0.50700000000000001</c:v>
                </c:pt>
                <c:pt idx="1921">
                  <c:v>-0.52600000000000002</c:v>
                </c:pt>
                <c:pt idx="1922">
                  <c:v>-0.53800000000000003</c:v>
                </c:pt>
                <c:pt idx="1923">
                  <c:v>-0.52700000000000002</c:v>
                </c:pt>
                <c:pt idx="1924">
                  <c:v>-0.48099999999999998</c:v>
                </c:pt>
                <c:pt idx="1925">
                  <c:v>-0.46100000000000002</c:v>
                </c:pt>
                <c:pt idx="1926">
                  <c:v>-0.46600000000000003</c:v>
                </c:pt>
                <c:pt idx="1927">
                  <c:v>-0.499</c:v>
                </c:pt>
                <c:pt idx="1928">
                  <c:v>-0.48799999999999999</c:v>
                </c:pt>
                <c:pt idx="1929">
                  <c:v>-0.48799999999999999</c:v>
                </c:pt>
                <c:pt idx="1930">
                  <c:v>-0.42599999999999999</c:v>
                </c:pt>
                <c:pt idx="1931">
                  <c:v>-0.42</c:v>
                </c:pt>
                <c:pt idx="1932">
                  <c:v>-0.42</c:v>
                </c:pt>
                <c:pt idx="1933">
                  <c:v>-0.44700000000000001</c:v>
                </c:pt>
                <c:pt idx="1934">
                  <c:v>-0.39300000000000002</c:v>
                </c:pt>
                <c:pt idx="1935">
                  <c:v>-0.41499999999999998</c:v>
                </c:pt>
                <c:pt idx="1936">
                  <c:v>-0.34899999999999998</c:v>
                </c:pt>
                <c:pt idx="1937">
                  <c:v>-0.32400000000000001</c:v>
                </c:pt>
                <c:pt idx="1938">
                  <c:v>-0.27</c:v>
                </c:pt>
                <c:pt idx="1939">
                  <c:v>-0.317</c:v>
                </c:pt>
                <c:pt idx="1940">
                  <c:v>-0.31</c:v>
                </c:pt>
                <c:pt idx="1941">
                  <c:v>-0.33100000000000002</c:v>
                </c:pt>
                <c:pt idx="1942">
                  <c:v>-0.41499999999999998</c:v>
                </c:pt>
                <c:pt idx="1943">
                  <c:v>-0.44500000000000001</c:v>
                </c:pt>
                <c:pt idx="1944">
                  <c:v>-0.439</c:v>
                </c:pt>
                <c:pt idx="1945">
                  <c:v>-0.42199999999999999</c:v>
                </c:pt>
                <c:pt idx="1946">
                  <c:v>-0.42499999999999999</c:v>
                </c:pt>
                <c:pt idx="1947">
                  <c:v>-0.443</c:v>
                </c:pt>
                <c:pt idx="1948">
                  <c:v>-0.41599999999999998</c:v>
                </c:pt>
                <c:pt idx="1949">
                  <c:v>-0.438</c:v>
                </c:pt>
                <c:pt idx="1950">
                  <c:v>-0.40400000000000003</c:v>
                </c:pt>
                <c:pt idx="1951">
                  <c:v>-0.434</c:v>
                </c:pt>
                <c:pt idx="1952">
                  <c:v>-0.47</c:v>
                </c:pt>
                <c:pt idx="1953">
                  <c:v>-0.47799999999999998</c:v>
                </c:pt>
                <c:pt idx="1954">
                  <c:v>-0.47099999999999997</c:v>
                </c:pt>
                <c:pt idx="1955">
                  <c:v>-0.46</c:v>
                </c:pt>
                <c:pt idx="1956">
                  <c:v>-0.4</c:v>
                </c:pt>
                <c:pt idx="1957">
                  <c:v>-0.42699999999999999</c:v>
                </c:pt>
                <c:pt idx="1958">
                  <c:v>-0.432</c:v>
                </c:pt>
                <c:pt idx="1959">
                  <c:v>-0.433</c:v>
                </c:pt>
                <c:pt idx="1960">
                  <c:v>-0.42399999999999999</c:v>
                </c:pt>
                <c:pt idx="1961">
                  <c:v>-0.441</c:v>
                </c:pt>
                <c:pt idx="1962">
                  <c:v>-0.46</c:v>
                </c:pt>
                <c:pt idx="1963">
                  <c:v>-0.47</c:v>
                </c:pt>
                <c:pt idx="1964">
                  <c:v>-0.40699999999999997</c:v>
                </c:pt>
                <c:pt idx="1965">
                  <c:v>-0.441</c:v>
                </c:pt>
                <c:pt idx="1966">
                  <c:v>-0.44400000000000001</c:v>
                </c:pt>
                <c:pt idx="1967">
                  <c:v>-0.47099999999999997</c:v>
                </c:pt>
                <c:pt idx="1968">
                  <c:v>-0.45200000000000001</c:v>
                </c:pt>
                <c:pt idx="1969">
                  <c:v>-0.46300000000000002</c:v>
                </c:pt>
                <c:pt idx="1970">
                  <c:v>-0.46</c:v>
                </c:pt>
                <c:pt idx="1971">
                  <c:v>-0.49299999999999999</c:v>
                </c:pt>
                <c:pt idx="1972">
                  <c:v>-0.48199999999999998</c:v>
                </c:pt>
                <c:pt idx="1973">
                  <c:v>-0.44400000000000001</c:v>
                </c:pt>
                <c:pt idx="1974">
                  <c:v>-0.49099999999999999</c:v>
                </c:pt>
                <c:pt idx="1975">
                  <c:v>-0.51100000000000001</c:v>
                </c:pt>
                <c:pt idx="1976">
                  <c:v>-0.499</c:v>
                </c:pt>
                <c:pt idx="1977">
                  <c:v>-0.54700000000000004</c:v>
                </c:pt>
                <c:pt idx="1978">
                  <c:v>-0.53300000000000003</c:v>
                </c:pt>
                <c:pt idx="1979">
                  <c:v>-0.52200000000000002</c:v>
                </c:pt>
                <c:pt idx="1980">
                  <c:v>-0.55100000000000005</c:v>
                </c:pt>
                <c:pt idx="1981">
                  <c:v>-0.505</c:v>
                </c:pt>
                <c:pt idx="1982">
                  <c:v>-0.52900000000000003</c:v>
                </c:pt>
                <c:pt idx="1983">
                  <c:v>-0.50700000000000001</c:v>
                </c:pt>
                <c:pt idx="1984">
                  <c:v>-0.52500000000000002</c:v>
                </c:pt>
                <c:pt idx="1985">
                  <c:v>-0.47299999999999998</c:v>
                </c:pt>
                <c:pt idx="1986">
                  <c:v>-0.44700000000000001</c:v>
                </c:pt>
                <c:pt idx="1987">
                  <c:v>-0.40799999999999997</c:v>
                </c:pt>
                <c:pt idx="1988">
                  <c:v>-0.42099999999999999</c:v>
                </c:pt>
                <c:pt idx="1989">
                  <c:v>-0.45100000000000001</c:v>
                </c:pt>
                <c:pt idx="1990">
                  <c:v>-0.45700000000000002</c:v>
                </c:pt>
                <c:pt idx="1991">
                  <c:v>-0.47399999999999998</c:v>
                </c:pt>
                <c:pt idx="1992">
                  <c:v>-0.496</c:v>
                </c:pt>
                <c:pt idx="1993">
                  <c:v>-0.50700000000000001</c:v>
                </c:pt>
                <c:pt idx="1994">
                  <c:v>-0.49299999999999999</c:v>
                </c:pt>
                <c:pt idx="1995">
                  <c:v>-0.42499999999999999</c:v>
                </c:pt>
                <c:pt idx="1996">
                  <c:v>-0.41</c:v>
                </c:pt>
                <c:pt idx="1997">
                  <c:v>-0.40300000000000002</c:v>
                </c:pt>
                <c:pt idx="1998">
                  <c:v>-0.41</c:v>
                </c:pt>
                <c:pt idx="1999">
                  <c:v>-0.39600000000000002</c:v>
                </c:pt>
                <c:pt idx="2000">
                  <c:v>-0.41599999999999998</c:v>
                </c:pt>
                <c:pt idx="2001">
                  <c:v>-0.47199999999999998</c:v>
                </c:pt>
                <c:pt idx="2002">
                  <c:v>-0.49</c:v>
                </c:pt>
                <c:pt idx="2003">
                  <c:v>-0.47699999999999998</c:v>
                </c:pt>
                <c:pt idx="2004">
                  <c:v>-0.46</c:v>
                </c:pt>
                <c:pt idx="2005">
                  <c:v>-0.495</c:v>
                </c:pt>
                <c:pt idx="2006">
                  <c:v>-0.46100000000000002</c:v>
                </c:pt>
                <c:pt idx="2007">
                  <c:v>-0.42599999999999999</c:v>
                </c:pt>
                <c:pt idx="2008">
                  <c:v>-0.48299999999999998</c:v>
                </c:pt>
                <c:pt idx="2009">
                  <c:v>-0.47699999999999998</c:v>
                </c:pt>
                <c:pt idx="2010">
                  <c:v>-0.48099999999999998</c:v>
                </c:pt>
                <c:pt idx="2011">
                  <c:v>-0.47899999999999998</c:v>
                </c:pt>
                <c:pt idx="2012">
                  <c:v>-0.49</c:v>
                </c:pt>
                <c:pt idx="2013">
                  <c:v>-0.48299999999999998</c:v>
                </c:pt>
                <c:pt idx="2014">
                  <c:v>-0.52800000000000002</c:v>
                </c:pt>
                <c:pt idx="2015">
                  <c:v>-0.5</c:v>
                </c:pt>
                <c:pt idx="2016">
                  <c:v>-0.502</c:v>
                </c:pt>
                <c:pt idx="2017">
                  <c:v>-0.50700000000000001</c:v>
                </c:pt>
                <c:pt idx="2018">
                  <c:v>-0.52500000000000002</c:v>
                </c:pt>
                <c:pt idx="2019">
                  <c:v>-0.52600000000000002</c:v>
                </c:pt>
                <c:pt idx="2020">
                  <c:v>-0.54200000000000004</c:v>
                </c:pt>
                <c:pt idx="2021">
                  <c:v>-0.52</c:v>
                </c:pt>
                <c:pt idx="2022">
                  <c:v>-0.52800000000000002</c:v>
                </c:pt>
                <c:pt idx="2023">
                  <c:v>-0.53700000000000003</c:v>
                </c:pt>
                <c:pt idx="2024">
                  <c:v>-0.51200000000000001</c:v>
                </c:pt>
                <c:pt idx="2025">
                  <c:v>-0.50700000000000001</c:v>
                </c:pt>
                <c:pt idx="2026">
                  <c:v>-0.49299999999999999</c:v>
                </c:pt>
                <c:pt idx="2027">
                  <c:v>-0.52400000000000002</c:v>
                </c:pt>
                <c:pt idx="2028">
                  <c:v>-0.53400000000000003</c:v>
                </c:pt>
                <c:pt idx="2029">
                  <c:v>-0.54300000000000004</c:v>
                </c:pt>
                <c:pt idx="2030">
                  <c:v>-0.55500000000000005</c:v>
                </c:pt>
                <c:pt idx="2031">
                  <c:v>-0.57199999999999995</c:v>
                </c:pt>
                <c:pt idx="2032">
                  <c:v>-0.61399999999999999</c:v>
                </c:pt>
                <c:pt idx="2033">
                  <c:v>-0.623</c:v>
                </c:pt>
                <c:pt idx="2034">
                  <c:v>-0.627</c:v>
                </c:pt>
                <c:pt idx="2035">
                  <c:v>-0.60399999999999998</c:v>
                </c:pt>
                <c:pt idx="2036">
                  <c:v>-0.58799999999999997</c:v>
                </c:pt>
                <c:pt idx="2037">
                  <c:v>-0.56799999999999995</c:v>
                </c:pt>
                <c:pt idx="2038">
                  <c:v>-0.57199999999999995</c:v>
                </c:pt>
                <c:pt idx="2039">
                  <c:v>-0.57199999999999995</c:v>
                </c:pt>
                <c:pt idx="2040">
                  <c:v>-0.60699999999999998</c:v>
                </c:pt>
                <c:pt idx="2041">
                  <c:v>-0.628</c:v>
                </c:pt>
                <c:pt idx="2042">
                  <c:v>-0.63700000000000001</c:v>
                </c:pt>
                <c:pt idx="2043">
                  <c:v>-0.624</c:v>
                </c:pt>
                <c:pt idx="2044">
                  <c:v>-0.63800000000000001</c:v>
                </c:pt>
                <c:pt idx="2045">
                  <c:v>-0.62</c:v>
                </c:pt>
                <c:pt idx="2046">
                  <c:v>-0.63800000000000001</c:v>
                </c:pt>
                <c:pt idx="2047">
                  <c:v>-0.63300000000000001</c:v>
                </c:pt>
                <c:pt idx="2048">
                  <c:v>-0.61699999999999999</c:v>
                </c:pt>
                <c:pt idx="2049">
                  <c:v>-0.50800000000000001</c:v>
                </c:pt>
                <c:pt idx="2050">
                  <c:v>-0.48699999999999999</c:v>
                </c:pt>
                <c:pt idx="2051">
                  <c:v>-0.504</c:v>
                </c:pt>
                <c:pt idx="2052">
                  <c:v>-0.53400000000000003</c:v>
                </c:pt>
                <c:pt idx="2053">
                  <c:v>-0.54800000000000004</c:v>
                </c:pt>
                <c:pt idx="2054">
                  <c:v>-0.54500000000000004</c:v>
                </c:pt>
                <c:pt idx="2055">
                  <c:v>-0.56100000000000005</c:v>
                </c:pt>
                <c:pt idx="2056">
                  <c:v>-0.55500000000000005</c:v>
                </c:pt>
                <c:pt idx="2057">
                  <c:v>-0.57099999999999995</c:v>
                </c:pt>
                <c:pt idx="2058">
                  <c:v>-0.58399999999999996</c:v>
                </c:pt>
                <c:pt idx="2059">
                  <c:v>-0.57799999999999996</c:v>
                </c:pt>
                <c:pt idx="2060">
                  <c:v>-0.56599999999999995</c:v>
                </c:pt>
                <c:pt idx="2061">
                  <c:v>-0.57099999999999995</c:v>
                </c:pt>
                <c:pt idx="2062">
                  <c:v>-0.58599999999999997</c:v>
                </c:pt>
                <c:pt idx="2063">
                  <c:v>-0.58499999999999996</c:v>
                </c:pt>
                <c:pt idx="2064">
                  <c:v>-0.57199999999999995</c:v>
                </c:pt>
                <c:pt idx="2065">
                  <c:v>-0.52200000000000002</c:v>
                </c:pt>
                <c:pt idx="2066">
                  <c:v>-0.52100000000000002</c:v>
                </c:pt>
                <c:pt idx="2067">
                  <c:v>-0.54700000000000004</c:v>
                </c:pt>
                <c:pt idx="2068">
                  <c:v>-0.54100000000000004</c:v>
                </c:pt>
                <c:pt idx="2069">
                  <c:v>-0.58399999999999996</c:v>
                </c:pt>
                <c:pt idx="2070">
                  <c:v>-0.61199999999999999</c:v>
                </c:pt>
                <c:pt idx="2071">
                  <c:v>-0.60499999999999998</c:v>
                </c:pt>
                <c:pt idx="2072">
                  <c:v>-0.6</c:v>
                </c:pt>
                <c:pt idx="2073">
                  <c:v>-0.63800000000000001</c:v>
                </c:pt>
                <c:pt idx="2074">
                  <c:v>-0.61799999999999999</c:v>
                </c:pt>
                <c:pt idx="2075">
                  <c:v>-0.61099999999999999</c:v>
                </c:pt>
                <c:pt idx="2076">
                  <c:v>-0.56799999999999995</c:v>
                </c:pt>
                <c:pt idx="2077">
                  <c:v>-0.57699999999999996</c:v>
                </c:pt>
                <c:pt idx="2078">
                  <c:v>-0.57099999999999995</c:v>
                </c:pt>
                <c:pt idx="2079">
                  <c:v>-0.58299999999999996</c:v>
                </c:pt>
                <c:pt idx="2080">
                  <c:v>-0.59299999999999997</c:v>
                </c:pt>
                <c:pt idx="2081">
                  <c:v>-0.54200000000000004</c:v>
                </c:pt>
                <c:pt idx="2082">
                  <c:v>-0.54200000000000004</c:v>
                </c:pt>
                <c:pt idx="2083">
                  <c:v>-0.54200000000000004</c:v>
                </c:pt>
                <c:pt idx="2084">
                  <c:v>-0.56200000000000006</c:v>
                </c:pt>
                <c:pt idx="2085">
                  <c:v>-0.57599999999999996</c:v>
                </c:pt>
                <c:pt idx="2086">
                  <c:v>-0.56999999999999995</c:v>
                </c:pt>
                <c:pt idx="2087">
                  <c:v>-0.57499999999999996</c:v>
                </c:pt>
                <c:pt idx="2088">
                  <c:v>-0.57499999999999996</c:v>
                </c:pt>
                <c:pt idx="2089">
                  <c:v>-0.59899999999999998</c:v>
                </c:pt>
                <c:pt idx="2090">
                  <c:v>-0.58199999999999996</c:v>
                </c:pt>
                <c:pt idx="2091">
                  <c:v>-0.54600000000000004</c:v>
                </c:pt>
                <c:pt idx="2092">
                  <c:v>-0.54400000000000004</c:v>
                </c:pt>
                <c:pt idx="2093">
                  <c:v>-0.51500000000000001</c:v>
                </c:pt>
                <c:pt idx="2094">
                  <c:v>-0.495</c:v>
                </c:pt>
                <c:pt idx="2095">
                  <c:v>-0.46899999999999997</c:v>
                </c:pt>
                <c:pt idx="2096">
                  <c:v>-0.52100000000000002</c:v>
                </c:pt>
                <c:pt idx="2097">
                  <c:v>-0.55300000000000005</c:v>
                </c:pt>
                <c:pt idx="2098">
                  <c:v>-0.54200000000000004</c:v>
                </c:pt>
                <c:pt idx="2099">
                  <c:v>-0.52400000000000002</c:v>
                </c:pt>
                <c:pt idx="2100">
                  <c:v>-0.52500000000000002</c:v>
                </c:pt>
                <c:pt idx="2101">
                  <c:v>-0.52800000000000002</c:v>
                </c:pt>
                <c:pt idx="2102">
                  <c:v>-0.497</c:v>
                </c:pt>
                <c:pt idx="2103">
                  <c:v>-0.51300000000000001</c:v>
                </c:pt>
                <c:pt idx="2104">
                  <c:v>-0.55000000000000004</c:v>
                </c:pt>
                <c:pt idx="2105">
                  <c:v>-0.53300000000000003</c:v>
                </c:pt>
                <c:pt idx="2106">
                  <c:v>-0.54900000000000004</c:v>
                </c:pt>
                <c:pt idx="2107">
                  <c:v>-0.54</c:v>
                </c:pt>
                <c:pt idx="2108">
                  <c:v>-0.51600000000000001</c:v>
                </c:pt>
                <c:pt idx="2109">
                  <c:v>-0.51300000000000001</c:v>
                </c:pt>
                <c:pt idx="2110">
                  <c:v>-0.48599999999999999</c:v>
                </c:pt>
                <c:pt idx="2111">
                  <c:v>-0.46700000000000003</c:v>
                </c:pt>
                <c:pt idx="2112">
                  <c:v>-0.45400000000000001</c:v>
                </c:pt>
                <c:pt idx="2113">
                  <c:v>-0.44400000000000001</c:v>
                </c:pt>
                <c:pt idx="2114">
                  <c:v>-0.44400000000000001</c:v>
                </c:pt>
                <c:pt idx="2115">
                  <c:v>-0.44800000000000001</c:v>
                </c:pt>
                <c:pt idx="2116">
                  <c:v>-0.438</c:v>
                </c:pt>
                <c:pt idx="2117">
                  <c:v>-0.45800000000000002</c:v>
                </c:pt>
                <c:pt idx="2118">
                  <c:v>-0.43</c:v>
                </c:pt>
                <c:pt idx="2119">
                  <c:v>-0.38400000000000001</c:v>
                </c:pt>
                <c:pt idx="2120">
                  <c:v>-0.34799999999999998</c:v>
                </c:pt>
                <c:pt idx="2121">
                  <c:v>-0.36499999999999999</c:v>
                </c:pt>
                <c:pt idx="2122">
                  <c:v>-0.34</c:v>
                </c:pt>
                <c:pt idx="2123">
                  <c:v>-0.312</c:v>
                </c:pt>
                <c:pt idx="2124">
                  <c:v>-0.34599999999999997</c:v>
                </c:pt>
                <c:pt idx="2125">
                  <c:v>-0.317</c:v>
                </c:pt>
                <c:pt idx="2126">
                  <c:v>-0.30199999999999999</c:v>
                </c:pt>
                <c:pt idx="2127">
                  <c:v>-0.23100000000000001</c:v>
                </c:pt>
                <c:pt idx="2128">
                  <c:v>-0.25900000000000001</c:v>
                </c:pt>
                <c:pt idx="2129">
                  <c:v>-0.33600000000000002</c:v>
                </c:pt>
                <c:pt idx="2130">
                  <c:v>-0.34799999999999998</c:v>
                </c:pt>
                <c:pt idx="2131">
                  <c:v>-0.29199999999999998</c:v>
                </c:pt>
                <c:pt idx="2132">
                  <c:v>-0.311</c:v>
                </c:pt>
                <c:pt idx="2133">
                  <c:v>-0.30299999999999999</c:v>
                </c:pt>
                <c:pt idx="2134">
                  <c:v>-0.27800000000000002</c:v>
                </c:pt>
                <c:pt idx="2135">
                  <c:v>-0.30499999999999999</c:v>
                </c:pt>
                <c:pt idx="2136">
                  <c:v>-0.311</c:v>
                </c:pt>
                <c:pt idx="2137">
                  <c:v>-0.33300000000000002</c:v>
                </c:pt>
                <c:pt idx="2138">
                  <c:v>-0.29599999999999999</c:v>
                </c:pt>
                <c:pt idx="2139">
                  <c:v>-0.33700000000000002</c:v>
                </c:pt>
                <c:pt idx="2140">
                  <c:v>-0.33700000000000002</c:v>
                </c:pt>
                <c:pt idx="2141">
                  <c:v>-0.29299999999999998</c:v>
                </c:pt>
                <c:pt idx="2142">
                  <c:v>-0.26500000000000001</c:v>
                </c:pt>
                <c:pt idx="2143">
                  <c:v>-0.29399999999999998</c:v>
                </c:pt>
                <c:pt idx="2144">
                  <c:v>-0.31</c:v>
                </c:pt>
                <c:pt idx="2145">
                  <c:v>-0.34100000000000003</c:v>
                </c:pt>
                <c:pt idx="2146">
                  <c:v>-0.35599999999999998</c:v>
                </c:pt>
                <c:pt idx="2147">
                  <c:v>-0.38400000000000001</c:v>
                </c:pt>
                <c:pt idx="2148">
                  <c:v>-0.35399999999999998</c:v>
                </c:pt>
                <c:pt idx="2149">
                  <c:v>-0.32</c:v>
                </c:pt>
                <c:pt idx="2150">
                  <c:v>-0.27600000000000002</c:v>
                </c:pt>
                <c:pt idx="2151">
                  <c:v>-0.29699999999999999</c:v>
                </c:pt>
                <c:pt idx="2152">
                  <c:v>-0.32500000000000001</c:v>
                </c:pt>
                <c:pt idx="2153">
                  <c:v>-0.32500000000000001</c:v>
                </c:pt>
                <c:pt idx="2154">
                  <c:v>-0.32500000000000001</c:v>
                </c:pt>
                <c:pt idx="2155">
                  <c:v>-0.316</c:v>
                </c:pt>
                <c:pt idx="2156">
                  <c:v>-0.317</c:v>
                </c:pt>
                <c:pt idx="2157">
                  <c:v>-0.33200000000000002</c:v>
                </c:pt>
                <c:pt idx="2158">
                  <c:v>-0.29599999999999999</c:v>
                </c:pt>
                <c:pt idx="2159">
                  <c:v>-0.29199999999999998</c:v>
                </c:pt>
                <c:pt idx="2160">
                  <c:v>-0.28899999999999998</c:v>
                </c:pt>
                <c:pt idx="2161">
                  <c:v>-0.26200000000000001</c:v>
                </c:pt>
                <c:pt idx="2162">
                  <c:v>-0.29199999999999998</c:v>
                </c:pt>
                <c:pt idx="2163">
                  <c:v>-0.26200000000000001</c:v>
                </c:pt>
                <c:pt idx="2164">
                  <c:v>-0.23599999999999999</c:v>
                </c:pt>
                <c:pt idx="2165">
                  <c:v>-0.25800000000000001</c:v>
                </c:pt>
                <c:pt idx="2166">
                  <c:v>-0.26100000000000001</c:v>
                </c:pt>
                <c:pt idx="2167">
                  <c:v>-0.25600000000000001</c:v>
                </c:pt>
                <c:pt idx="2168">
                  <c:v>-0.25700000000000001</c:v>
                </c:pt>
                <c:pt idx="2169">
                  <c:v>-0.25600000000000001</c:v>
                </c:pt>
                <c:pt idx="2170">
                  <c:v>-0.251</c:v>
                </c:pt>
                <c:pt idx="2171">
                  <c:v>-0.23200000000000001</c:v>
                </c:pt>
                <c:pt idx="2172">
                  <c:v>-0.193</c:v>
                </c:pt>
                <c:pt idx="2173">
                  <c:v>-0.19900000000000001</c:v>
                </c:pt>
                <c:pt idx="2174">
                  <c:v>-0.20399999999999999</c:v>
                </c:pt>
                <c:pt idx="2175">
                  <c:v>-0.23699999999999999</c:v>
                </c:pt>
                <c:pt idx="2176">
                  <c:v>-0.22800000000000001</c:v>
                </c:pt>
                <c:pt idx="2177">
                  <c:v>-0.23100000000000001</c:v>
                </c:pt>
                <c:pt idx="2178">
                  <c:v>-0.218</c:v>
                </c:pt>
                <c:pt idx="2179">
                  <c:v>-0.214</c:v>
                </c:pt>
                <c:pt idx="2180">
                  <c:v>-0.16200000000000001</c:v>
                </c:pt>
                <c:pt idx="2181">
                  <c:v>-0.128</c:v>
                </c:pt>
                <c:pt idx="2182">
                  <c:v>-0.112</c:v>
                </c:pt>
                <c:pt idx="2183">
                  <c:v>-0.123</c:v>
                </c:pt>
                <c:pt idx="2184">
                  <c:v>-0.113</c:v>
                </c:pt>
                <c:pt idx="2185">
                  <c:v>-0.107</c:v>
                </c:pt>
                <c:pt idx="2186">
                  <c:v>-0.111</c:v>
                </c:pt>
                <c:pt idx="2187">
                  <c:v>-0.107</c:v>
                </c:pt>
                <c:pt idx="2188">
                  <c:v>-0.128</c:v>
                </c:pt>
                <c:pt idx="2189">
                  <c:v>-0.14000000000000001</c:v>
                </c:pt>
                <c:pt idx="2190">
                  <c:v>-0.16300000000000001</c:v>
                </c:pt>
                <c:pt idx="2191">
                  <c:v>-0.20300000000000001</c:v>
                </c:pt>
                <c:pt idx="2192">
                  <c:v>-0.17199999999999999</c:v>
                </c:pt>
                <c:pt idx="2193">
                  <c:v>-0.183</c:v>
                </c:pt>
                <c:pt idx="2194">
                  <c:v>-0.183</c:v>
                </c:pt>
                <c:pt idx="2195">
                  <c:v>-0.17499999999999999</c:v>
                </c:pt>
                <c:pt idx="2196">
                  <c:v>-0.19500000000000001</c:v>
                </c:pt>
                <c:pt idx="2197">
                  <c:v>-0.185</c:v>
                </c:pt>
                <c:pt idx="2198">
                  <c:v>-0.20899999999999999</c:v>
                </c:pt>
                <c:pt idx="2199">
                  <c:v>-0.19700000000000001</c:v>
                </c:pt>
                <c:pt idx="2200">
                  <c:v>-0.223</c:v>
                </c:pt>
                <c:pt idx="2201">
                  <c:v>-0.248</c:v>
                </c:pt>
                <c:pt idx="2202">
                  <c:v>-0.248</c:v>
                </c:pt>
                <c:pt idx="2203">
                  <c:v>-0.26800000000000002</c:v>
                </c:pt>
                <c:pt idx="2204">
                  <c:v>-0.255</c:v>
                </c:pt>
                <c:pt idx="2205">
                  <c:v>-0.22900000000000001</c:v>
                </c:pt>
                <c:pt idx="2206">
                  <c:v>-0.248</c:v>
                </c:pt>
                <c:pt idx="2207">
                  <c:v>-0.189</c:v>
                </c:pt>
                <c:pt idx="2208">
                  <c:v>-0.20399999999999999</c:v>
                </c:pt>
                <c:pt idx="2209">
                  <c:v>-0.17399999999999999</c:v>
                </c:pt>
                <c:pt idx="2210">
                  <c:v>-0.16200000000000001</c:v>
                </c:pt>
                <c:pt idx="2211">
                  <c:v>-0.18099999999999999</c:v>
                </c:pt>
                <c:pt idx="2212">
                  <c:v>-0.185</c:v>
                </c:pt>
                <c:pt idx="2213">
                  <c:v>-0.156</c:v>
                </c:pt>
                <c:pt idx="2214">
                  <c:v>-0.185</c:v>
                </c:pt>
                <c:pt idx="2215">
                  <c:v>-0.17199999999999999</c:v>
                </c:pt>
                <c:pt idx="2216">
                  <c:v>-0.20300000000000001</c:v>
                </c:pt>
                <c:pt idx="2217">
                  <c:v>-0.19800000000000001</c:v>
                </c:pt>
                <c:pt idx="2218">
                  <c:v>-0.23499999999999999</c:v>
                </c:pt>
                <c:pt idx="2219">
                  <c:v>-0.20899999999999999</c:v>
                </c:pt>
                <c:pt idx="2220">
                  <c:v>-0.26700000000000002</c:v>
                </c:pt>
                <c:pt idx="2221">
                  <c:v>-0.28999999999999998</c:v>
                </c:pt>
                <c:pt idx="2222">
                  <c:v>-0.313</c:v>
                </c:pt>
                <c:pt idx="2223">
                  <c:v>-0.29199999999999998</c:v>
                </c:pt>
                <c:pt idx="2224">
                  <c:v>-0.30099999999999999</c:v>
                </c:pt>
                <c:pt idx="2225">
                  <c:v>-0.29899999999999999</c:v>
                </c:pt>
                <c:pt idx="2226">
                  <c:v>-0.313</c:v>
                </c:pt>
                <c:pt idx="2227">
                  <c:v>-0.33</c:v>
                </c:pt>
                <c:pt idx="2228">
                  <c:v>-0.35</c:v>
                </c:pt>
                <c:pt idx="2229">
                  <c:v>-0.38800000000000001</c:v>
                </c:pt>
                <c:pt idx="2230">
                  <c:v>-0.41099999999999998</c:v>
                </c:pt>
                <c:pt idx="2231">
                  <c:v>-0.39200000000000002</c:v>
                </c:pt>
                <c:pt idx="2232">
                  <c:v>-0.41899999999999998</c:v>
                </c:pt>
                <c:pt idx="2233">
                  <c:v>-0.41199999999999998</c:v>
                </c:pt>
                <c:pt idx="2234">
                  <c:v>-0.41299999999999998</c:v>
                </c:pt>
                <c:pt idx="2235">
                  <c:v>-0.439</c:v>
                </c:pt>
                <c:pt idx="2236">
                  <c:v>-0.44700000000000001</c:v>
                </c:pt>
                <c:pt idx="2237">
                  <c:v>-0.45200000000000001</c:v>
                </c:pt>
                <c:pt idx="2238">
                  <c:v>-0.45800000000000002</c:v>
                </c:pt>
                <c:pt idx="2239">
                  <c:v>-0.47899999999999998</c:v>
                </c:pt>
                <c:pt idx="2240">
                  <c:v>-0.48199999999999998</c:v>
                </c:pt>
                <c:pt idx="2241">
                  <c:v>-0.49099999999999999</c:v>
                </c:pt>
                <c:pt idx="2242">
                  <c:v>-0.495</c:v>
                </c:pt>
                <c:pt idx="2243">
                  <c:v>-0.45300000000000001</c:v>
                </c:pt>
                <c:pt idx="2244">
                  <c:v>-0.45800000000000002</c:v>
                </c:pt>
                <c:pt idx="2245">
                  <c:v>-0.45600000000000002</c:v>
                </c:pt>
                <c:pt idx="2246">
                  <c:v>-0.45900000000000002</c:v>
                </c:pt>
                <c:pt idx="2247">
                  <c:v>-0.46</c:v>
                </c:pt>
                <c:pt idx="2248">
                  <c:v>-0.46500000000000002</c:v>
                </c:pt>
                <c:pt idx="2249">
                  <c:v>-0.46800000000000003</c:v>
                </c:pt>
                <c:pt idx="2250">
                  <c:v>-0.46600000000000003</c:v>
                </c:pt>
                <c:pt idx="2251">
                  <c:v>-0.48</c:v>
                </c:pt>
                <c:pt idx="2252">
                  <c:v>-0.48799999999999999</c:v>
                </c:pt>
                <c:pt idx="2253">
                  <c:v>-0.496</c:v>
                </c:pt>
                <c:pt idx="2254">
                  <c:v>-0.47799999999999998</c:v>
                </c:pt>
                <c:pt idx="2255">
                  <c:v>-0.47699999999999998</c:v>
                </c:pt>
                <c:pt idx="2256">
                  <c:v>-0.41699999999999998</c:v>
                </c:pt>
                <c:pt idx="2257">
                  <c:v>-0.41599999999999998</c:v>
                </c:pt>
                <c:pt idx="2258">
                  <c:v>-0.41699999999999998</c:v>
                </c:pt>
                <c:pt idx="2259">
                  <c:v>-0.436</c:v>
                </c:pt>
                <c:pt idx="2260">
                  <c:v>-0.38</c:v>
                </c:pt>
                <c:pt idx="2261">
                  <c:v>-0.371</c:v>
                </c:pt>
                <c:pt idx="2262">
                  <c:v>-0.38500000000000001</c:v>
                </c:pt>
                <c:pt idx="2263">
                  <c:v>-0.36099999999999999</c:v>
                </c:pt>
                <c:pt idx="2264">
                  <c:v>-0.36799999999999999</c:v>
                </c:pt>
                <c:pt idx="2265">
                  <c:v>-0.317</c:v>
                </c:pt>
                <c:pt idx="2266">
                  <c:v>-0.32200000000000001</c:v>
                </c:pt>
                <c:pt idx="2267">
                  <c:v>-0.36399999999999999</c:v>
                </c:pt>
                <c:pt idx="2268">
                  <c:v>-0.33300000000000002</c:v>
                </c:pt>
                <c:pt idx="2269">
                  <c:v>-0.32900000000000001</c:v>
                </c:pt>
                <c:pt idx="2270">
                  <c:v>-0.34</c:v>
                </c:pt>
                <c:pt idx="2271">
                  <c:v>-0.307</c:v>
                </c:pt>
                <c:pt idx="2272">
                  <c:v>-0.309</c:v>
                </c:pt>
                <c:pt idx="2273">
                  <c:v>-0.28000000000000003</c:v>
                </c:pt>
                <c:pt idx="2274">
                  <c:v>-0.315</c:v>
                </c:pt>
                <c:pt idx="2275">
                  <c:v>-0.32800000000000001</c:v>
                </c:pt>
                <c:pt idx="2276">
                  <c:v>-0.32700000000000001</c:v>
                </c:pt>
                <c:pt idx="2277">
                  <c:v>-0.25800000000000001</c:v>
                </c:pt>
                <c:pt idx="2278">
                  <c:v>-0.22600000000000001</c:v>
                </c:pt>
                <c:pt idx="2279">
                  <c:v>-0.224</c:v>
                </c:pt>
                <c:pt idx="2280">
                  <c:v>-0.19900000000000001</c:v>
                </c:pt>
                <c:pt idx="2281">
                  <c:v>-0.21299999999999999</c:v>
                </c:pt>
                <c:pt idx="2282">
                  <c:v>-0.19500000000000001</c:v>
                </c:pt>
                <c:pt idx="2283">
                  <c:v>-0.221</c:v>
                </c:pt>
                <c:pt idx="2284">
                  <c:v>-0.218</c:v>
                </c:pt>
                <c:pt idx="2285">
                  <c:v>-0.189</c:v>
                </c:pt>
                <c:pt idx="2286">
                  <c:v>-0.182</c:v>
                </c:pt>
                <c:pt idx="2287">
                  <c:v>-0.19</c:v>
                </c:pt>
                <c:pt idx="2288">
                  <c:v>-0.14699999999999999</c:v>
                </c:pt>
                <c:pt idx="2289">
                  <c:v>-0.124</c:v>
                </c:pt>
                <c:pt idx="2290">
                  <c:v>-9.7000000000000003E-2</c:v>
                </c:pt>
                <c:pt idx="2291">
                  <c:v>-0.128</c:v>
                </c:pt>
                <c:pt idx="2292">
                  <c:v>-0.184</c:v>
                </c:pt>
                <c:pt idx="2293">
                  <c:v>-0.16700000000000001</c:v>
                </c:pt>
                <c:pt idx="2294">
                  <c:v>-0.14799999999999999</c:v>
                </c:pt>
                <c:pt idx="2295">
                  <c:v>-0.114</c:v>
                </c:pt>
                <c:pt idx="2296">
                  <c:v>-0.122</c:v>
                </c:pt>
                <c:pt idx="2297">
                  <c:v>-9.7000000000000003E-2</c:v>
                </c:pt>
                <c:pt idx="2298">
                  <c:v>-9.1999999999999998E-2</c:v>
                </c:pt>
                <c:pt idx="2299">
                  <c:v>-0.112</c:v>
                </c:pt>
                <c:pt idx="2300">
                  <c:v>-0.122</c:v>
                </c:pt>
                <c:pt idx="2301">
                  <c:v>-0.17899999999999999</c:v>
                </c:pt>
                <c:pt idx="2302">
                  <c:v>-0.151</c:v>
                </c:pt>
                <c:pt idx="2303">
                  <c:v>-0.151</c:v>
                </c:pt>
                <c:pt idx="2304">
                  <c:v>-0.10199999999999999</c:v>
                </c:pt>
                <c:pt idx="2305">
                  <c:v>-0.159</c:v>
                </c:pt>
                <c:pt idx="2306">
                  <c:v>-0.16700000000000001</c:v>
                </c:pt>
                <c:pt idx="2307">
                  <c:v>-0.222</c:v>
                </c:pt>
                <c:pt idx="2308">
                  <c:v>-0.27800000000000002</c:v>
                </c:pt>
                <c:pt idx="2309">
                  <c:v>-0.246</c:v>
                </c:pt>
                <c:pt idx="2310">
                  <c:v>-0.29399999999999998</c:v>
                </c:pt>
                <c:pt idx="2311">
                  <c:v>-0.247</c:v>
                </c:pt>
                <c:pt idx="2312">
                  <c:v>-0.22500000000000001</c:v>
                </c:pt>
                <c:pt idx="2313">
                  <c:v>-0.255</c:v>
                </c:pt>
                <c:pt idx="2314">
                  <c:v>-0.24399999999999999</c:v>
                </c:pt>
                <c:pt idx="2315">
                  <c:v>-0.24299999999999999</c:v>
                </c:pt>
                <c:pt idx="2316">
                  <c:v>-0.24099999999999999</c:v>
                </c:pt>
                <c:pt idx="2317">
                  <c:v>-0.28000000000000003</c:v>
                </c:pt>
                <c:pt idx="2318">
                  <c:v>-0.34100000000000003</c:v>
                </c:pt>
                <c:pt idx="2319">
                  <c:v>-0.29599999999999999</c:v>
                </c:pt>
                <c:pt idx="2320">
                  <c:v>-0.23100000000000001</c:v>
                </c:pt>
                <c:pt idx="2321">
                  <c:v>-0.219</c:v>
                </c:pt>
                <c:pt idx="2322">
                  <c:v>-0.248</c:v>
                </c:pt>
                <c:pt idx="2323">
                  <c:v>-0.33600000000000002</c:v>
                </c:pt>
                <c:pt idx="2324">
                  <c:v>-0.32300000000000001</c:v>
                </c:pt>
                <c:pt idx="2325">
                  <c:v>-0.34100000000000003</c:v>
                </c:pt>
                <c:pt idx="2326">
                  <c:v>-0.33100000000000002</c:v>
                </c:pt>
                <c:pt idx="2327">
                  <c:v>-0.33100000000000002</c:v>
                </c:pt>
                <c:pt idx="2328">
                  <c:v>-0.379</c:v>
                </c:pt>
                <c:pt idx="2329">
                  <c:v>-0.38700000000000001</c:v>
                </c:pt>
                <c:pt idx="2330">
                  <c:v>-0.373</c:v>
                </c:pt>
                <c:pt idx="2331">
                  <c:v>-0.31</c:v>
                </c:pt>
                <c:pt idx="2332">
                  <c:v>-0.34699999999999998</c:v>
                </c:pt>
                <c:pt idx="2333">
                  <c:v>-0.35</c:v>
                </c:pt>
                <c:pt idx="2334">
                  <c:v>-0.38100000000000001</c:v>
                </c:pt>
                <c:pt idx="2335">
                  <c:v>-0.36099999999999999</c:v>
                </c:pt>
                <c:pt idx="2336">
                  <c:v>-0.36299999999999999</c:v>
                </c:pt>
                <c:pt idx="2337">
                  <c:v>-0.34599999999999997</c:v>
                </c:pt>
                <c:pt idx="2338">
                  <c:v>-0.372</c:v>
                </c:pt>
                <c:pt idx="2339">
                  <c:v>-0.36099999999999999</c:v>
                </c:pt>
                <c:pt idx="2340">
                  <c:v>-0.30299999999999999</c:v>
                </c:pt>
                <c:pt idx="2341">
                  <c:v>-0.29399999999999998</c:v>
                </c:pt>
                <c:pt idx="2342">
                  <c:v>-0.253</c:v>
                </c:pt>
                <c:pt idx="2343">
                  <c:v>-0.251</c:v>
                </c:pt>
                <c:pt idx="2344">
                  <c:v>-0.24399999999999999</c:v>
                </c:pt>
                <c:pt idx="2345">
                  <c:v>-0.24099999999999999</c:v>
                </c:pt>
                <c:pt idx="2346">
                  <c:v>-0.185</c:v>
                </c:pt>
                <c:pt idx="2347">
                  <c:v>-0.17799999999999999</c:v>
                </c:pt>
                <c:pt idx="2348">
                  <c:v>-0.17899999999999999</c:v>
                </c:pt>
                <c:pt idx="2349">
                  <c:v>-0.124</c:v>
                </c:pt>
                <c:pt idx="2350">
                  <c:v>-0.13100000000000001</c:v>
                </c:pt>
                <c:pt idx="2351">
                  <c:v>-0.126</c:v>
                </c:pt>
                <c:pt idx="2352">
                  <c:v>-6.8000000000000005E-2</c:v>
                </c:pt>
                <c:pt idx="2353">
                  <c:v>-3.1E-2</c:v>
                </c:pt>
                <c:pt idx="2354">
                  <c:v>-3.5999999999999997E-2</c:v>
                </c:pt>
                <c:pt idx="2355">
                  <c:v>-3.3000000000000002E-2</c:v>
                </c:pt>
                <c:pt idx="2356">
                  <c:v>-5.6000000000000001E-2</c:v>
                </c:pt>
                <c:pt idx="2357">
                  <c:v>-8.6999999999999994E-2</c:v>
                </c:pt>
                <c:pt idx="2358">
                  <c:v>-4.7E-2</c:v>
                </c:pt>
                <c:pt idx="2359">
                  <c:v>-2.4E-2</c:v>
                </c:pt>
                <c:pt idx="2360">
                  <c:v>-1.7000000000000001E-2</c:v>
                </c:pt>
                <c:pt idx="2361">
                  <c:v>-8.9999999999999993E-3</c:v>
                </c:pt>
                <c:pt idx="2362">
                  <c:v>-2.5000000000000001E-2</c:v>
                </c:pt>
                <c:pt idx="2363">
                  <c:v>-6.0999999999999999E-2</c:v>
                </c:pt>
                <c:pt idx="2364">
                  <c:v>-0.1</c:v>
                </c:pt>
                <c:pt idx="2365">
                  <c:v>-8.1000000000000003E-2</c:v>
                </c:pt>
                <c:pt idx="2366">
                  <c:v>-7.0000000000000007E-2</c:v>
                </c:pt>
                <c:pt idx="2367">
                  <c:v>-5.7000000000000002E-2</c:v>
                </c:pt>
                <c:pt idx="2368">
                  <c:v>-4.3999999999999997E-2</c:v>
                </c:pt>
                <c:pt idx="2369">
                  <c:v>1.4E-2</c:v>
                </c:pt>
                <c:pt idx="2370">
                  <c:v>3.4000000000000002E-2</c:v>
                </c:pt>
                <c:pt idx="2371">
                  <c:v>3.5000000000000003E-2</c:v>
                </c:pt>
                <c:pt idx="2372">
                  <c:v>0.14899999999999999</c:v>
                </c:pt>
                <c:pt idx="2373">
                  <c:v>0.20699999999999999</c:v>
                </c:pt>
                <c:pt idx="2374">
                  <c:v>0.222</c:v>
                </c:pt>
                <c:pt idx="2375">
                  <c:v>0.26400000000000001</c:v>
                </c:pt>
                <c:pt idx="2376">
                  <c:v>0.22</c:v>
                </c:pt>
                <c:pt idx="2377">
                  <c:v>0.29199999999999998</c:v>
                </c:pt>
                <c:pt idx="2378">
                  <c:v>0.28999999999999998</c:v>
                </c:pt>
                <c:pt idx="2379">
                  <c:v>0.27400000000000002</c:v>
                </c:pt>
                <c:pt idx="2380">
                  <c:v>0.311</c:v>
                </c:pt>
                <c:pt idx="2381">
                  <c:v>0.27400000000000002</c:v>
                </c:pt>
                <c:pt idx="2382">
                  <c:v>0.23100000000000001</c:v>
                </c:pt>
                <c:pt idx="2383">
                  <c:v>0.20599999999999999</c:v>
                </c:pt>
                <c:pt idx="2384">
                  <c:v>0.20100000000000001</c:v>
                </c:pt>
                <c:pt idx="2385">
                  <c:v>0.24099999999999999</c:v>
                </c:pt>
                <c:pt idx="2386">
                  <c:v>0.224</c:v>
                </c:pt>
                <c:pt idx="2387">
                  <c:v>0.16900000000000001</c:v>
                </c:pt>
                <c:pt idx="2388">
                  <c:v>0.224</c:v>
                </c:pt>
                <c:pt idx="2389">
                  <c:v>0.156</c:v>
                </c:pt>
                <c:pt idx="2390">
                  <c:v>-6.9000000000000006E-2</c:v>
                </c:pt>
                <c:pt idx="2391">
                  <c:v>0.01</c:v>
                </c:pt>
                <c:pt idx="2392">
                  <c:v>1.9E-2</c:v>
                </c:pt>
                <c:pt idx="2393">
                  <c:v>-0.10100000000000001</c:v>
                </c:pt>
                <c:pt idx="2394">
                  <c:v>-0.01</c:v>
                </c:pt>
                <c:pt idx="2395">
                  <c:v>0.11</c:v>
                </c:pt>
                <c:pt idx="2396">
                  <c:v>0.19</c:v>
                </c:pt>
                <c:pt idx="2397">
                  <c:v>0.27300000000000002</c:v>
                </c:pt>
                <c:pt idx="2398">
                  <c:v>0.27</c:v>
                </c:pt>
                <c:pt idx="2399">
                  <c:v>0.375</c:v>
                </c:pt>
                <c:pt idx="2400">
                  <c:v>0.32900000000000001</c:v>
                </c:pt>
                <c:pt idx="2401">
                  <c:v>0.39700000000000002</c:v>
                </c:pt>
                <c:pt idx="2402">
                  <c:v>0.39100000000000001</c:v>
                </c:pt>
                <c:pt idx="2403">
                  <c:v>0.37</c:v>
                </c:pt>
                <c:pt idx="2404">
                  <c:v>0.44600000000000001</c:v>
                </c:pt>
                <c:pt idx="2405">
                  <c:v>0.50600000000000001</c:v>
                </c:pt>
                <c:pt idx="2406">
                  <c:v>0.47899999999999998</c:v>
                </c:pt>
                <c:pt idx="2407">
                  <c:v>0.52700000000000002</c:v>
                </c:pt>
                <c:pt idx="2408">
                  <c:v>0.56899999999999995</c:v>
                </c:pt>
                <c:pt idx="2409">
                  <c:v>0.58399999999999996</c:v>
                </c:pt>
                <c:pt idx="2410">
                  <c:v>0.64100000000000001</c:v>
                </c:pt>
                <c:pt idx="2411">
                  <c:v>0.65700000000000003</c:v>
                </c:pt>
                <c:pt idx="2412">
                  <c:v>0.55400000000000005</c:v>
                </c:pt>
                <c:pt idx="2413">
                  <c:v>0.56399999999999995</c:v>
                </c:pt>
                <c:pt idx="2414">
                  <c:v>0.51900000000000002</c:v>
                </c:pt>
                <c:pt idx="2415">
                  <c:v>0.61299999999999999</c:v>
                </c:pt>
                <c:pt idx="2416">
                  <c:v>0.64700000000000002</c:v>
                </c:pt>
                <c:pt idx="2417">
                  <c:v>0.68</c:v>
                </c:pt>
                <c:pt idx="2418">
                  <c:v>0.71199999999999997</c:v>
                </c:pt>
                <c:pt idx="2419">
                  <c:v>0.81299999999999994</c:v>
                </c:pt>
                <c:pt idx="2420">
                  <c:v>0.79</c:v>
                </c:pt>
                <c:pt idx="2421">
                  <c:v>0.77500000000000002</c:v>
                </c:pt>
                <c:pt idx="2422">
                  <c:v>0.84</c:v>
                </c:pt>
                <c:pt idx="2423">
                  <c:v>0.84</c:v>
                </c:pt>
                <c:pt idx="2424">
                  <c:v>0.84</c:v>
                </c:pt>
                <c:pt idx="2425">
                  <c:v>0.91800000000000004</c:v>
                </c:pt>
                <c:pt idx="2426">
                  <c:v>0.86299999999999999</c:v>
                </c:pt>
                <c:pt idx="2427">
                  <c:v>0.92300000000000004</c:v>
                </c:pt>
                <c:pt idx="2428">
                  <c:v>0.92300000000000004</c:v>
                </c:pt>
                <c:pt idx="2429">
                  <c:v>0.84399999999999997</c:v>
                </c:pt>
                <c:pt idx="2430">
                  <c:v>0.80100000000000005</c:v>
                </c:pt>
                <c:pt idx="2431">
                  <c:v>0.80900000000000005</c:v>
                </c:pt>
                <c:pt idx="2432">
                  <c:v>0.89900000000000002</c:v>
                </c:pt>
                <c:pt idx="2433">
                  <c:v>0.93799999999999994</c:v>
                </c:pt>
                <c:pt idx="2434">
                  <c:v>0.95899999999999996</c:v>
                </c:pt>
                <c:pt idx="2435">
                  <c:v>0.95199999999999996</c:v>
                </c:pt>
                <c:pt idx="2436">
                  <c:v>0.98099999999999998</c:v>
                </c:pt>
                <c:pt idx="2437">
                  <c:v>1.0429999999999999</c:v>
                </c:pt>
                <c:pt idx="2438">
                  <c:v>1.1419999999999999</c:v>
                </c:pt>
                <c:pt idx="2439">
                  <c:v>1.0920000000000001</c:v>
                </c:pt>
                <c:pt idx="2440">
                  <c:v>1.0029999999999999</c:v>
                </c:pt>
                <c:pt idx="2441">
                  <c:v>1.0009999999999999</c:v>
                </c:pt>
                <c:pt idx="2442">
                  <c:v>0.871</c:v>
                </c:pt>
                <c:pt idx="2443">
                  <c:v>0.95099999999999996</c:v>
                </c:pt>
                <c:pt idx="2444">
                  <c:v>0.93400000000000005</c:v>
                </c:pt>
                <c:pt idx="2445">
                  <c:v>1.05</c:v>
                </c:pt>
                <c:pt idx="2446">
                  <c:v>1.014</c:v>
                </c:pt>
                <c:pt idx="2447">
                  <c:v>0.93899999999999995</c:v>
                </c:pt>
                <c:pt idx="2448">
                  <c:v>0.94399999999999995</c:v>
                </c:pt>
                <c:pt idx="2449">
                  <c:v>1.0229999999999999</c:v>
                </c:pt>
                <c:pt idx="2450">
                  <c:v>0.95</c:v>
                </c:pt>
                <c:pt idx="2451">
                  <c:v>0.94699999999999995</c:v>
                </c:pt>
                <c:pt idx="2452">
                  <c:v>0.99399999999999999</c:v>
                </c:pt>
                <c:pt idx="2453">
                  <c:v>0.96099999999999997</c:v>
                </c:pt>
                <c:pt idx="2454">
                  <c:v>1.0449999999999999</c:v>
                </c:pt>
                <c:pt idx="2455">
                  <c:v>1.125</c:v>
                </c:pt>
                <c:pt idx="2456">
                  <c:v>1.179</c:v>
                </c:pt>
                <c:pt idx="2457">
                  <c:v>1.2290000000000001</c:v>
                </c:pt>
                <c:pt idx="2458">
                  <c:v>1.272</c:v>
                </c:pt>
                <c:pt idx="2459">
                  <c:v>1.329</c:v>
                </c:pt>
                <c:pt idx="2460">
                  <c:v>1.2869999999999999</c:v>
                </c:pt>
                <c:pt idx="2461">
                  <c:v>1.349</c:v>
                </c:pt>
                <c:pt idx="2462">
                  <c:v>1.4350000000000001</c:v>
                </c:pt>
                <c:pt idx="2463">
                  <c:v>1.498</c:v>
                </c:pt>
                <c:pt idx="2464">
                  <c:v>1.6259999999999999</c:v>
                </c:pt>
                <c:pt idx="2465">
                  <c:v>1.738</c:v>
                </c:pt>
                <c:pt idx="2466">
                  <c:v>1.645</c:v>
                </c:pt>
                <c:pt idx="2467">
                  <c:v>1.696</c:v>
                </c:pt>
                <c:pt idx="2468">
                  <c:v>1.6619999999999999</c:v>
                </c:pt>
                <c:pt idx="2469">
                  <c:v>1.7529999999999999</c:v>
                </c:pt>
                <c:pt idx="2470">
                  <c:v>1.7629999999999999</c:v>
                </c:pt>
                <c:pt idx="2471">
                  <c:v>1.6240000000000001</c:v>
                </c:pt>
                <c:pt idx="2472">
                  <c:v>1.4359999999999999</c:v>
                </c:pt>
                <c:pt idx="2473">
                  <c:v>1.4419999999999999</c:v>
                </c:pt>
                <c:pt idx="2474">
                  <c:v>1.542</c:v>
                </c:pt>
                <c:pt idx="2475">
                  <c:v>1.639</c:v>
                </c:pt>
                <c:pt idx="2476">
                  <c:v>1.506</c:v>
                </c:pt>
                <c:pt idx="2477">
                  <c:v>1.367</c:v>
                </c:pt>
                <c:pt idx="2478">
                  <c:v>1.2310000000000001</c:v>
                </c:pt>
                <c:pt idx="2479">
                  <c:v>1.34</c:v>
                </c:pt>
                <c:pt idx="2480">
                  <c:v>1.1839999999999999</c:v>
                </c:pt>
                <c:pt idx="2481">
                  <c:v>1.159</c:v>
                </c:pt>
                <c:pt idx="2482">
                  <c:v>1.288</c:v>
                </c:pt>
                <c:pt idx="2483">
                  <c:v>1.341</c:v>
                </c:pt>
                <c:pt idx="2484">
                  <c:v>1.25</c:v>
                </c:pt>
                <c:pt idx="2485">
                  <c:v>1.133</c:v>
                </c:pt>
                <c:pt idx="2486">
                  <c:v>1.1479999999999999</c:v>
                </c:pt>
                <c:pt idx="2487">
                  <c:v>1.1839999999999999</c:v>
                </c:pt>
                <c:pt idx="2488">
                  <c:v>1.125</c:v>
                </c:pt>
                <c:pt idx="2489">
                  <c:v>1.2150000000000001</c:v>
                </c:pt>
                <c:pt idx="2490">
                  <c:v>1.2789999999999999</c:v>
                </c:pt>
                <c:pt idx="2491">
                  <c:v>1.262</c:v>
                </c:pt>
                <c:pt idx="2492">
                  <c:v>1.2250000000000001</c:v>
                </c:pt>
                <c:pt idx="2493">
                  <c:v>1.02</c:v>
                </c:pt>
                <c:pt idx="2494">
                  <c:v>1.024</c:v>
                </c:pt>
                <c:pt idx="2495">
                  <c:v>0.92900000000000005</c:v>
                </c:pt>
                <c:pt idx="2496">
                  <c:v>0.93799999999999994</c:v>
                </c:pt>
                <c:pt idx="2497">
                  <c:v>0.80200000000000005</c:v>
                </c:pt>
                <c:pt idx="2498">
                  <c:v>0.82699999999999996</c:v>
                </c:pt>
                <c:pt idx="2499">
                  <c:v>0.76300000000000001</c:v>
                </c:pt>
                <c:pt idx="2500">
                  <c:v>0.78200000000000003</c:v>
                </c:pt>
                <c:pt idx="2501">
                  <c:v>0.86399999999999999</c:v>
                </c:pt>
                <c:pt idx="2502">
                  <c:v>0.80400000000000005</c:v>
                </c:pt>
                <c:pt idx="2503">
                  <c:v>0.95499999999999996</c:v>
                </c:pt>
                <c:pt idx="2504">
                  <c:v>0.89900000000000002</c:v>
                </c:pt>
                <c:pt idx="2505">
                  <c:v>0.92400000000000004</c:v>
                </c:pt>
                <c:pt idx="2506">
                  <c:v>0.88500000000000001</c:v>
                </c:pt>
                <c:pt idx="2507">
                  <c:v>0.97299999999999998</c:v>
                </c:pt>
                <c:pt idx="2508">
                  <c:v>0.99399999999999999</c:v>
                </c:pt>
                <c:pt idx="2509">
                  <c:v>0.89600000000000002</c:v>
                </c:pt>
                <c:pt idx="2510">
                  <c:v>0.97799999999999998</c:v>
                </c:pt>
                <c:pt idx="2511">
                  <c:v>1.081</c:v>
                </c:pt>
                <c:pt idx="2512">
                  <c:v>1.0940000000000001</c:v>
                </c:pt>
                <c:pt idx="2513">
                  <c:v>1.228</c:v>
                </c:pt>
                <c:pt idx="2514">
                  <c:v>1.2929999999999999</c:v>
                </c:pt>
                <c:pt idx="2515">
                  <c:v>1.3169999999999999</c:v>
                </c:pt>
                <c:pt idx="2516">
                  <c:v>1.359</c:v>
                </c:pt>
                <c:pt idx="2517">
                  <c:v>1.3240000000000001</c:v>
                </c:pt>
                <c:pt idx="2518">
                  <c:v>1.3979999999999999</c:v>
                </c:pt>
                <c:pt idx="2519">
                  <c:v>1.5009999999999999</c:v>
                </c:pt>
                <c:pt idx="2520">
                  <c:v>1.5069999999999999</c:v>
                </c:pt>
                <c:pt idx="2521">
                  <c:v>1.5349999999999999</c:v>
                </c:pt>
                <c:pt idx="2522">
                  <c:v>1.5640000000000001</c:v>
                </c:pt>
                <c:pt idx="2523">
                  <c:v>1.5209999999999999</c:v>
                </c:pt>
                <c:pt idx="2524">
                  <c:v>1.5669999999999999</c:v>
                </c:pt>
                <c:pt idx="2525">
                  <c:v>1.605</c:v>
                </c:pt>
                <c:pt idx="2526">
                  <c:v>1.5740000000000001</c:v>
                </c:pt>
                <c:pt idx="2527">
                  <c:v>1.712</c:v>
                </c:pt>
                <c:pt idx="2528">
                  <c:v>1.7030000000000001</c:v>
                </c:pt>
                <c:pt idx="2529">
                  <c:v>1.6439999999999999</c:v>
                </c:pt>
                <c:pt idx="2530">
                  <c:v>1.7250000000000001</c:v>
                </c:pt>
                <c:pt idx="2531">
                  <c:v>1.6890000000000001</c:v>
                </c:pt>
                <c:pt idx="2532">
                  <c:v>1.7330000000000001</c:v>
                </c:pt>
                <c:pt idx="2533">
                  <c:v>1.764</c:v>
                </c:pt>
                <c:pt idx="2534">
                  <c:v>1.7889999999999999</c:v>
                </c:pt>
                <c:pt idx="2535">
                  <c:v>1.9450000000000001</c:v>
                </c:pt>
                <c:pt idx="2536">
                  <c:v>1.89</c:v>
                </c:pt>
                <c:pt idx="2537">
                  <c:v>1.9830000000000001</c:v>
                </c:pt>
                <c:pt idx="2538">
                  <c:v>2.0350000000000001</c:v>
                </c:pt>
                <c:pt idx="2539">
                  <c:v>2.0920000000000001</c:v>
                </c:pt>
                <c:pt idx="2540">
                  <c:v>2.2509999999999999</c:v>
                </c:pt>
                <c:pt idx="2541">
                  <c:v>2.14</c:v>
                </c:pt>
                <c:pt idx="2542">
                  <c:v>2.21</c:v>
                </c:pt>
                <c:pt idx="2543">
                  <c:v>2.1110000000000002</c:v>
                </c:pt>
                <c:pt idx="2544">
                  <c:v>1.8939999999999999</c:v>
                </c:pt>
                <c:pt idx="2545">
                  <c:v>1.8879999999999999</c:v>
                </c:pt>
                <c:pt idx="2546">
                  <c:v>2.02</c:v>
                </c:pt>
                <c:pt idx="2547">
                  <c:v>2.08</c:v>
                </c:pt>
                <c:pt idx="2548">
                  <c:v>2.194</c:v>
                </c:pt>
                <c:pt idx="2549">
                  <c:v>2.3220000000000001</c:v>
                </c:pt>
                <c:pt idx="2550">
                  <c:v>2.3090000000000002</c:v>
                </c:pt>
                <c:pt idx="2551">
                  <c:v>2.343</c:v>
                </c:pt>
                <c:pt idx="2552">
                  <c:v>2.2959999999999998</c:v>
                </c:pt>
                <c:pt idx="2553">
                  <c:v>2.3570000000000002</c:v>
                </c:pt>
                <c:pt idx="2554">
                  <c:v>2.27</c:v>
                </c:pt>
                <c:pt idx="2555">
                  <c:v>2.2719999999999998</c:v>
                </c:pt>
                <c:pt idx="2556">
                  <c:v>2.3660000000000001</c:v>
                </c:pt>
                <c:pt idx="2557">
                  <c:v>2.4009999999999998</c:v>
                </c:pt>
                <c:pt idx="2558">
                  <c:v>2.44</c:v>
                </c:pt>
                <c:pt idx="2559">
                  <c:v>2.347</c:v>
                </c:pt>
                <c:pt idx="2560">
                  <c:v>2.1669999999999998</c:v>
                </c:pt>
                <c:pt idx="2561">
                  <c:v>2.1160000000000001</c:v>
                </c:pt>
                <c:pt idx="2562">
                  <c:v>1.982</c:v>
                </c:pt>
                <c:pt idx="2563">
                  <c:v>2.0880000000000001</c:v>
                </c:pt>
                <c:pt idx="2564">
                  <c:v>2.157</c:v>
                </c:pt>
                <c:pt idx="2565">
                  <c:v>2.125</c:v>
                </c:pt>
                <c:pt idx="2566">
                  <c:v>2.1389999999999998</c:v>
                </c:pt>
                <c:pt idx="2567">
                  <c:v>2.2469999999999999</c:v>
                </c:pt>
                <c:pt idx="2568">
                  <c:v>2.29</c:v>
                </c:pt>
                <c:pt idx="2569">
                  <c:v>2.3220000000000001</c:v>
                </c:pt>
                <c:pt idx="2570">
                  <c:v>2.27</c:v>
                </c:pt>
                <c:pt idx="2571">
                  <c:v>2.1779999999999999</c:v>
                </c:pt>
                <c:pt idx="2572">
                  <c:v>2.004</c:v>
                </c:pt>
                <c:pt idx="2573">
                  <c:v>2.1589999999999998</c:v>
                </c:pt>
                <c:pt idx="2574">
                  <c:v>2.1560000000000001</c:v>
                </c:pt>
                <c:pt idx="2575">
                  <c:v>2.097</c:v>
                </c:pt>
                <c:pt idx="2576">
                  <c:v>2.0059999999999998</c:v>
                </c:pt>
                <c:pt idx="2577">
                  <c:v>2.0230000000000001</c:v>
                </c:pt>
                <c:pt idx="2578">
                  <c:v>2.0179999999999998</c:v>
                </c:pt>
                <c:pt idx="2579">
                  <c:v>1.98</c:v>
                </c:pt>
                <c:pt idx="2580">
                  <c:v>1.9810000000000001</c:v>
                </c:pt>
                <c:pt idx="2581">
                  <c:v>1.921</c:v>
                </c:pt>
                <c:pt idx="2582">
                  <c:v>1.845</c:v>
                </c:pt>
                <c:pt idx="2583">
                  <c:v>1.97</c:v>
                </c:pt>
                <c:pt idx="2584">
                  <c:v>1.9930000000000001</c:v>
                </c:pt>
                <c:pt idx="2585">
                  <c:v>1.913</c:v>
                </c:pt>
                <c:pt idx="2586">
                  <c:v>1.946</c:v>
                </c:pt>
                <c:pt idx="2587">
                  <c:v>1.8240000000000001</c:v>
                </c:pt>
                <c:pt idx="2588">
                  <c:v>1.855</c:v>
                </c:pt>
                <c:pt idx="2589">
                  <c:v>1.8759999999999999</c:v>
                </c:pt>
                <c:pt idx="2590">
                  <c:v>1.7989999999999999</c:v>
                </c:pt>
                <c:pt idx="2591">
                  <c:v>1.7869999999999999</c:v>
                </c:pt>
                <c:pt idx="2592">
                  <c:v>1.819</c:v>
                </c:pt>
                <c:pt idx="2593">
                  <c:v>1.925</c:v>
                </c:pt>
                <c:pt idx="2594">
                  <c:v>1.9339999999999999</c:v>
                </c:pt>
                <c:pt idx="2595">
                  <c:v>1.9039999999999999</c:v>
                </c:pt>
                <c:pt idx="2596">
                  <c:v>1.9319999999999999</c:v>
                </c:pt>
                <c:pt idx="2597">
                  <c:v>2.0830000000000002</c:v>
                </c:pt>
                <c:pt idx="2598">
                  <c:v>2.165</c:v>
                </c:pt>
                <c:pt idx="2599">
                  <c:v>2.1970000000000001</c:v>
                </c:pt>
                <c:pt idx="2600">
                  <c:v>2.2989999999999999</c:v>
                </c:pt>
                <c:pt idx="2601">
                  <c:v>2.2970000000000002</c:v>
                </c:pt>
                <c:pt idx="2602">
                  <c:v>2.3650000000000002</c:v>
                </c:pt>
                <c:pt idx="2603">
                  <c:v>2.3919999999999999</c:v>
                </c:pt>
                <c:pt idx="2604">
                  <c:v>2.3919999999999999</c:v>
                </c:pt>
                <c:pt idx="2605">
                  <c:v>2.5129999999999999</c:v>
                </c:pt>
                <c:pt idx="2606">
                  <c:v>2.5070000000000001</c:v>
                </c:pt>
                <c:pt idx="2607">
                  <c:v>2.464</c:v>
                </c:pt>
                <c:pt idx="2608">
                  <c:v>2.5619999999999998</c:v>
                </c:pt>
                <c:pt idx="2609">
                  <c:v>2.4470000000000001</c:v>
                </c:pt>
                <c:pt idx="2610">
                  <c:v>2.3759999999999999</c:v>
                </c:pt>
                <c:pt idx="2611">
                  <c:v>2.2789999999999999</c:v>
                </c:pt>
                <c:pt idx="2612">
                  <c:v>2.3079999999999998</c:v>
                </c:pt>
                <c:pt idx="2613">
                  <c:v>2.2090000000000001</c:v>
                </c:pt>
                <c:pt idx="2614">
                  <c:v>2.214</c:v>
                </c:pt>
                <c:pt idx="2615">
                  <c:v>2.3010000000000002</c:v>
                </c:pt>
                <c:pt idx="2616">
                  <c:v>2.1850000000000001</c:v>
                </c:pt>
                <c:pt idx="2617">
                  <c:v>2.1320000000000001</c:v>
                </c:pt>
                <c:pt idx="2618">
                  <c:v>2.1429999999999998</c:v>
                </c:pt>
                <c:pt idx="2619">
                  <c:v>2.1949999999999998</c:v>
                </c:pt>
                <c:pt idx="2620">
                  <c:v>2.089</c:v>
                </c:pt>
                <c:pt idx="2621">
                  <c:v>2.008</c:v>
                </c:pt>
                <c:pt idx="2622">
                  <c:v>2.0529999999999999</c:v>
                </c:pt>
                <c:pt idx="2623">
                  <c:v>2.1709999999999998</c:v>
                </c:pt>
                <c:pt idx="2624">
                  <c:v>2.2010000000000001</c:v>
                </c:pt>
                <c:pt idx="2625">
                  <c:v>2.1589999999999998</c:v>
                </c:pt>
                <c:pt idx="2626">
                  <c:v>2.1579999999999999</c:v>
                </c:pt>
                <c:pt idx="2627">
                  <c:v>2.214</c:v>
                </c:pt>
                <c:pt idx="2628">
                  <c:v>2.2450000000000001</c:v>
                </c:pt>
                <c:pt idx="2629">
                  <c:v>2.306</c:v>
                </c:pt>
                <c:pt idx="2630">
                  <c:v>2.2759999999999998</c:v>
                </c:pt>
                <c:pt idx="2631">
                  <c:v>2.2909999999999999</c:v>
                </c:pt>
                <c:pt idx="2632">
                  <c:v>2.0649999999999999</c:v>
                </c:pt>
                <c:pt idx="2633">
                  <c:v>2.1949999999999998</c:v>
                </c:pt>
                <c:pt idx="2634">
                  <c:v>2.2839999999999998</c:v>
                </c:pt>
                <c:pt idx="2635">
                  <c:v>2.3109999999999999</c:v>
                </c:pt>
                <c:pt idx="2636">
                  <c:v>2.367</c:v>
                </c:pt>
                <c:pt idx="2637">
                  <c:v>2.3109999999999999</c:v>
                </c:pt>
                <c:pt idx="2638">
                  <c:v>2.367</c:v>
                </c:pt>
                <c:pt idx="2639">
                  <c:v>2.3740000000000001</c:v>
                </c:pt>
                <c:pt idx="2640">
                  <c:v>2.4460000000000002</c:v>
                </c:pt>
                <c:pt idx="2641">
                  <c:v>2.4740000000000002</c:v>
                </c:pt>
                <c:pt idx="2642">
                  <c:v>2.4830000000000001</c:v>
                </c:pt>
                <c:pt idx="2643">
                  <c:v>2.46</c:v>
                </c:pt>
                <c:pt idx="2644">
                  <c:v>2.4590000000000001</c:v>
                </c:pt>
                <c:pt idx="2645">
                  <c:v>2.5379999999999998</c:v>
                </c:pt>
                <c:pt idx="2646">
                  <c:v>2.5139999999999998</c:v>
                </c:pt>
                <c:pt idx="2647">
                  <c:v>2.4750000000000001</c:v>
                </c:pt>
                <c:pt idx="2648">
                  <c:v>2.5289999999999999</c:v>
                </c:pt>
                <c:pt idx="2649">
                  <c:v>2.5870000000000002</c:v>
                </c:pt>
                <c:pt idx="2650">
                  <c:v>2.6339999999999999</c:v>
                </c:pt>
                <c:pt idx="2651">
                  <c:v>2.714</c:v>
                </c:pt>
                <c:pt idx="2652">
                  <c:v>2.754</c:v>
                </c:pt>
                <c:pt idx="2653">
                  <c:v>2.714</c:v>
                </c:pt>
                <c:pt idx="2654">
                  <c:v>2.7269999999999999</c:v>
                </c:pt>
                <c:pt idx="2655">
                  <c:v>2.6949999999999998</c:v>
                </c:pt>
                <c:pt idx="2656">
                  <c:v>2.645</c:v>
                </c:pt>
                <c:pt idx="2657">
                  <c:v>2.641</c:v>
                </c:pt>
                <c:pt idx="2658">
                  <c:v>2.496</c:v>
                </c:pt>
                <c:pt idx="2659">
                  <c:v>2.282</c:v>
                </c:pt>
                <c:pt idx="2660">
                  <c:v>2.4540000000000002</c:v>
                </c:pt>
                <c:pt idx="2661">
                  <c:v>2.1179999999999999</c:v>
                </c:pt>
                <c:pt idx="2662">
                  <c:v>2.2429999999999999</c:v>
                </c:pt>
                <c:pt idx="2663">
                  <c:v>2.1230000000000002</c:v>
                </c:pt>
                <c:pt idx="2664">
                  <c:v>2.0990000000000002</c:v>
                </c:pt>
                <c:pt idx="2665">
                  <c:v>2.278</c:v>
                </c:pt>
                <c:pt idx="2666">
                  <c:v>2.3290000000000002</c:v>
                </c:pt>
                <c:pt idx="2667">
                  <c:v>2.1859999999999999</c:v>
                </c:pt>
                <c:pt idx="2668">
                  <c:v>2.125</c:v>
                </c:pt>
                <c:pt idx="2669">
                  <c:v>2.2269999999999999</c:v>
                </c:pt>
                <c:pt idx="2670">
                  <c:v>2.2839999999999998</c:v>
                </c:pt>
                <c:pt idx="2671">
                  <c:v>2.3050000000000002</c:v>
                </c:pt>
                <c:pt idx="2672">
                  <c:v>2.3660000000000001</c:v>
                </c:pt>
                <c:pt idx="2673">
                  <c:v>2.31</c:v>
                </c:pt>
                <c:pt idx="2674">
                  <c:v>2.2410000000000001</c:v>
                </c:pt>
                <c:pt idx="2675">
                  <c:v>2.266</c:v>
                </c:pt>
                <c:pt idx="2676">
                  <c:v>2.1789999999999998</c:v>
                </c:pt>
                <c:pt idx="2677">
                  <c:v>2.181</c:v>
                </c:pt>
                <c:pt idx="2678">
                  <c:v>2.181</c:v>
                </c:pt>
                <c:pt idx="2679">
                  <c:v>2.181</c:v>
                </c:pt>
                <c:pt idx="2680">
                  <c:v>2.3039999999999998</c:v>
                </c:pt>
                <c:pt idx="2681">
                  <c:v>2.36</c:v>
                </c:pt>
                <c:pt idx="2682">
                  <c:v>2.371</c:v>
                </c:pt>
                <c:pt idx="2683">
                  <c:v>2.431</c:v>
                </c:pt>
                <c:pt idx="2684">
                  <c:v>2.48</c:v>
                </c:pt>
                <c:pt idx="2685">
                  <c:v>2.4700000000000002</c:v>
                </c:pt>
                <c:pt idx="2686">
                  <c:v>2.504</c:v>
                </c:pt>
                <c:pt idx="2687">
                  <c:v>2.444</c:v>
                </c:pt>
                <c:pt idx="2688">
                  <c:v>2.4860000000000002</c:v>
                </c:pt>
                <c:pt idx="2689">
                  <c:v>2.4900000000000002</c:v>
                </c:pt>
                <c:pt idx="2690">
                  <c:v>2.3780000000000001</c:v>
                </c:pt>
                <c:pt idx="2691">
                  <c:v>2.3849999999999998</c:v>
                </c:pt>
                <c:pt idx="2692">
                  <c:v>2.4529999999999998</c:v>
                </c:pt>
                <c:pt idx="2693">
                  <c:v>2.3199999999999998</c:v>
                </c:pt>
                <c:pt idx="2694">
                  <c:v>2.3199999999999998</c:v>
                </c:pt>
                <c:pt idx="2695">
                  <c:v>2.2519999999999998</c:v>
                </c:pt>
                <c:pt idx="2696">
                  <c:v>2.25</c:v>
                </c:pt>
                <c:pt idx="2697">
                  <c:v>2.1970000000000001</c:v>
                </c:pt>
                <c:pt idx="2698">
                  <c:v>2.2930000000000001</c:v>
                </c:pt>
                <c:pt idx="2699">
                  <c:v>2.319</c:v>
                </c:pt>
                <c:pt idx="2700">
                  <c:v>2.3370000000000002</c:v>
                </c:pt>
                <c:pt idx="2701">
                  <c:v>2.2949999999999999</c:v>
                </c:pt>
                <c:pt idx="2702">
                  <c:v>2.2170000000000001</c:v>
                </c:pt>
                <c:pt idx="2703">
                  <c:v>2.266</c:v>
                </c:pt>
                <c:pt idx="2704">
                  <c:v>2.31</c:v>
                </c:pt>
                <c:pt idx="2705">
                  <c:v>2.34</c:v>
                </c:pt>
                <c:pt idx="2706">
                  <c:v>2.3380000000000001</c:v>
                </c:pt>
                <c:pt idx="2707">
                  <c:v>2.4129999999999998</c:v>
                </c:pt>
                <c:pt idx="2708">
                  <c:v>2.423</c:v>
                </c:pt>
                <c:pt idx="2709">
                  <c:v>2.4510000000000001</c:v>
                </c:pt>
                <c:pt idx="2710">
                  <c:v>2.4630000000000001</c:v>
                </c:pt>
                <c:pt idx="2711">
                  <c:v>2.452</c:v>
                </c:pt>
                <c:pt idx="2712">
                  <c:v>2.4889999999999999</c:v>
                </c:pt>
                <c:pt idx="2713">
                  <c:v>2.5390000000000001</c:v>
                </c:pt>
                <c:pt idx="2714">
                  <c:v>2.4329999999999998</c:v>
                </c:pt>
                <c:pt idx="2715">
                  <c:v>2.34</c:v>
                </c:pt>
                <c:pt idx="2716">
                  <c:v>2.2690000000000001</c:v>
                </c:pt>
                <c:pt idx="2717">
                  <c:v>2.2599999999999998</c:v>
                </c:pt>
                <c:pt idx="2718">
                  <c:v>2.3079999999999998</c:v>
                </c:pt>
                <c:pt idx="2719">
                  <c:v>2.3740000000000001</c:v>
                </c:pt>
                <c:pt idx="2720">
                  <c:v>2.37</c:v>
                </c:pt>
                <c:pt idx="2721">
                  <c:v>2.4430000000000001</c:v>
                </c:pt>
                <c:pt idx="2722">
                  <c:v>2.4220000000000002</c:v>
                </c:pt>
                <c:pt idx="2723">
                  <c:v>2.38</c:v>
                </c:pt>
                <c:pt idx="2724">
                  <c:v>2.3820000000000001</c:v>
                </c:pt>
                <c:pt idx="2725">
                  <c:v>2.4260000000000002</c:v>
                </c:pt>
                <c:pt idx="2726">
                  <c:v>2.4449999999999998</c:v>
                </c:pt>
                <c:pt idx="2727">
                  <c:v>2.5049999999999999</c:v>
                </c:pt>
                <c:pt idx="2728">
                  <c:v>2.464</c:v>
                </c:pt>
                <c:pt idx="2729">
                  <c:v>2.5169999999999999</c:v>
                </c:pt>
                <c:pt idx="2730">
                  <c:v>2.4060000000000001</c:v>
                </c:pt>
                <c:pt idx="2731">
                  <c:v>2.4289999999999998</c:v>
                </c:pt>
                <c:pt idx="2732">
                  <c:v>2.4860000000000002</c:v>
                </c:pt>
                <c:pt idx="2733">
                  <c:v>2.359</c:v>
                </c:pt>
                <c:pt idx="2734">
                  <c:v>2.2999999999999998</c:v>
                </c:pt>
                <c:pt idx="2735">
                  <c:v>2.3650000000000002</c:v>
                </c:pt>
                <c:pt idx="2736">
                  <c:v>2.3140000000000001</c:v>
                </c:pt>
                <c:pt idx="2737">
                  <c:v>2.4129999999999998</c:v>
                </c:pt>
                <c:pt idx="2738">
                  <c:v>2.3940000000000001</c:v>
                </c:pt>
                <c:pt idx="2739">
                  <c:v>2.4319999999999999</c:v>
                </c:pt>
                <c:pt idx="2740">
                  <c:v>2.4550000000000001</c:v>
                </c:pt>
                <c:pt idx="2741">
                  <c:v>2.4790000000000001</c:v>
                </c:pt>
                <c:pt idx="2742">
                  <c:v>2.6280000000000001</c:v>
                </c:pt>
                <c:pt idx="2743">
                  <c:v>2.6360000000000001</c:v>
                </c:pt>
                <c:pt idx="2744">
                  <c:v>2.6320000000000001</c:v>
                </c:pt>
                <c:pt idx="2745">
                  <c:v>2.649</c:v>
                </c:pt>
                <c:pt idx="2746">
                  <c:v>2.548</c:v>
                </c:pt>
                <c:pt idx="2747">
                  <c:v>2.4649999999999999</c:v>
                </c:pt>
                <c:pt idx="2748">
                  <c:v>2.4750000000000001</c:v>
                </c:pt>
                <c:pt idx="2749">
                  <c:v>2.4529999999999998</c:v>
                </c:pt>
                <c:pt idx="2750">
                  <c:v>2.3479999999999999</c:v>
                </c:pt>
                <c:pt idx="2751">
                  <c:v>2.3969999999999998</c:v>
                </c:pt>
                <c:pt idx="2752">
                  <c:v>2.4500000000000002</c:v>
                </c:pt>
                <c:pt idx="2753">
                  <c:v>2.4279999999999999</c:v>
                </c:pt>
                <c:pt idx="2754">
                  <c:v>2.3889999999999998</c:v>
                </c:pt>
                <c:pt idx="2755">
                  <c:v>2.4009999999999998</c:v>
                </c:pt>
                <c:pt idx="2756">
                  <c:v>2.4550000000000001</c:v>
                </c:pt>
                <c:pt idx="2757">
                  <c:v>2.4350000000000001</c:v>
                </c:pt>
                <c:pt idx="2758">
                  <c:v>2.4550000000000001</c:v>
                </c:pt>
                <c:pt idx="2759">
                  <c:v>2.4670000000000001</c:v>
                </c:pt>
                <c:pt idx="2760">
                  <c:v>2.5230000000000001</c:v>
                </c:pt>
                <c:pt idx="2761">
                  <c:v>2.5070000000000001</c:v>
                </c:pt>
                <c:pt idx="2762">
                  <c:v>2.5539999999999998</c:v>
                </c:pt>
                <c:pt idx="2763">
                  <c:v>2.5379999999999998</c:v>
                </c:pt>
                <c:pt idx="2764">
                  <c:v>2.5609999999999999</c:v>
                </c:pt>
                <c:pt idx="2765">
                  <c:v>2.4420000000000002</c:v>
                </c:pt>
                <c:pt idx="2766">
                  <c:v>2.4660000000000002</c:v>
                </c:pt>
                <c:pt idx="2767">
                  <c:v>2.5030000000000001</c:v>
                </c:pt>
                <c:pt idx="2768">
                  <c:v>2.621</c:v>
                </c:pt>
                <c:pt idx="2769">
                  <c:v>2.637</c:v>
                </c:pt>
                <c:pt idx="2770">
                  <c:v>2.677</c:v>
                </c:pt>
                <c:pt idx="2771">
                  <c:v>2.6429999999999998</c:v>
                </c:pt>
                <c:pt idx="2772">
                  <c:v>2.6989999999999998</c:v>
                </c:pt>
                <c:pt idx="2773">
                  <c:v>2.62</c:v>
                </c:pt>
                <c:pt idx="2774">
                  <c:v>2.706</c:v>
                </c:pt>
                <c:pt idx="2775">
                  <c:v>2.6549999999999998</c:v>
                </c:pt>
                <c:pt idx="2776">
                  <c:v>2.52</c:v>
                </c:pt>
                <c:pt idx="2777">
                  <c:v>2.5230000000000001</c:v>
                </c:pt>
                <c:pt idx="2778">
                  <c:v>2.556</c:v>
                </c:pt>
                <c:pt idx="2779">
                  <c:v>2.5659999999999998</c:v>
                </c:pt>
                <c:pt idx="2780">
                  <c:v>2.5099999999999998</c:v>
                </c:pt>
                <c:pt idx="2781">
                  <c:v>2.536</c:v>
                </c:pt>
                <c:pt idx="2782">
                  <c:v>2.4710000000000001</c:v>
                </c:pt>
                <c:pt idx="2783">
                  <c:v>2.5449999999999999</c:v>
                </c:pt>
                <c:pt idx="2784">
                  <c:v>2.577</c:v>
                </c:pt>
                <c:pt idx="2785">
                  <c:v>2.6080000000000001</c:v>
                </c:pt>
                <c:pt idx="2786">
                  <c:v>2.6560000000000001</c:v>
                </c:pt>
                <c:pt idx="2787">
                  <c:v>2.6179999999999999</c:v>
                </c:pt>
                <c:pt idx="2788">
                  <c:v>2.5979999999999999</c:v>
                </c:pt>
                <c:pt idx="2789">
                  <c:v>2.6349999999999998</c:v>
                </c:pt>
                <c:pt idx="2790">
                  <c:v>2.641</c:v>
                </c:pt>
                <c:pt idx="2791">
                  <c:v>2.653</c:v>
                </c:pt>
                <c:pt idx="2792">
                  <c:v>2.5950000000000002</c:v>
                </c:pt>
                <c:pt idx="2793">
                  <c:v>2.669</c:v>
                </c:pt>
                <c:pt idx="2794">
                  <c:v>2.7170000000000001</c:v>
                </c:pt>
                <c:pt idx="2795">
                  <c:v>2.738</c:v>
                </c:pt>
                <c:pt idx="2796">
                  <c:v>2.7029999999999998</c:v>
                </c:pt>
                <c:pt idx="2797">
                  <c:v>2.7469999999999999</c:v>
                </c:pt>
                <c:pt idx="2798">
                  <c:v>2.7360000000000002</c:v>
                </c:pt>
                <c:pt idx="2799">
                  <c:v>2.7890000000000001</c:v>
                </c:pt>
                <c:pt idx="2800">
                  <c:v>2.7989999999999999</c:v>
                </c:pt>
                <c:pt idx="2801">
                  <c:v>2.8319999999999999</c:v>
                </c:pt>
                <c:pt idx="2802">
                  <c:v>2.968</c:v>
                </c:pt>
                <c:pt idx="2803">
                  <c:v>2.8380000000000001</c:v>
                </c:pt>
                <c:pt idx="2804">
                  <c:v>2.911</c:v>
                </c:pt>
                <c:pt idx="2805">
                  <c:v>2.956</c:v>
                </c:pt>
                <c:pt idx="2806">
                  <c:v>2.9409999999999998</c:v>
                </c:pt>
                <c:pt idx="2807">
                  <c:v>2.8849999999999998</c:v>
                </c:pt>
                <c:pt idx="2808">
                  <c:v>2.891</c:v>
                </c:pt>
                <c:pt idx="2809">
                  <c:v>2.7650000000000001</c:v>
                </c:pt>
                <c:pt idx="2810">
                  <c:v>2.7829999999999999</c:v>
                </c:pt>
                <c:pt idx="2811">
                  <c:v>2.718</c:v>
                </c:pt>
                <c:pt idx="2812">
                  <c:v>2.7829999999999999</c:v>
                </c:pt>
                <c:pt idx="2813">
                  <c:v>2.7320000000000002</c:v>
                </c:pt>
                <c:pt idx="2814">
                  <c:v>2.7810000000000001</c:v>
                </c:pt>
                <c:pt idx="2815">
                  <c:v>2.8820000000000001</c:v>
                </c:pt>
                <c:pt idx="2816">
                  <c:v>2.9209999999999998</c:v>
                </c:pt>
                <c:pt idx="2817">
                  <c:v>2.927</c:v>
                </c:pt>
                <c:pt idx="2818">
                  <c:v>2.8820000000000001</c:v>
                </c:pt>
                <c:pt idx="2819">
                  <c:v>2.8660000000000001</c:v>
                </c:pt>
                <c:pt idx="2820">
                  <c:v>2.8340000000000001</c:v>
                </c:pt>
                <c:pt idx="2821">
                  <c:v>2.887</c:v>
                </c:pt>
                <c:pt idx="2822">
                  <c:v>2.851</c:v>
                </c:pt>
                <c:pt idx="2823">
                  <c:v>2.835</c:v>
                </c:pt>
                <c:pt idx="2824">
                  <c:v>2.827</c:v>
                </c:pt>
                <c:pt idx="2825">
                  <c:v>2.8069999999999999</c:v>
                </c:pt>
                <c:pt idx="2826">
                  <c:v>2.758</c:v>
                </c:pt>
                <c:pt idx="2827">
                  <c:v>2.7120000000000002</c:v>
                </c:pt>
                <c:pt idx="2828">
                  <c:v>2.637</c:v>
                </c:pt>
                <c:pt idx="2829">
                  <c:v>2.738</c:v>
                </c:pt>
                <c:pt idx="2830">
                  <c:v>2.6669999999999998</c:v>
                </c:pt>
                <c:pt idx="2831">
                  <c:v>2.613</c:v>
                </c:pt>
                <c:pt idx="2832">
                  <c:v>2.6539999999999999</c:v>
                </c:pt>
                <c:pt idx="2833">
                  <c:v>2.7090000000000001</c:v>
                </c:pt>
                <c:pt idx="2834">
                  <c:v>2.7170000000000001</c:v>
                </c:pt>
                <c:pt idx="2835">
                  <c:v>2.601</c:v>
                </c:pt>
                <c:pt idx="2836">
                  <c:v>2.6309999999999998</c:v>
                </c:pt>
                <c:pt idx="2837">
                  <c:v>2.5880000000000001</c:v>
                </c:pt>
                <c:pt idx="2838">
                  <c:v>2.589</c:v>
                </c:pt>
                <c:pt idx="2839">
                  <c:v>2.617</c:v>
                </c:pt>
                <c:pt idx="2840">
                  <c:v>2.5569999999999999</c:v>
                </c:pt>
                <c:pt idx="2841">
                  <c:v>2.5640000000000001</c:v>
                </c:pt>
              </c:numCache>
            </c:numRef>
          </c:val>
          <c:smooth val="0"/>
          <c:extLst>
            <c:ext xmlns:c16="http://schemas.microsoft.com/office/drawing/2014/chart" uri="{C3380CC4-5D6E-409C-BE32-E72D297353CC}">
              <c16:uniqueId val="{00000002-C736-4AA9-A08E-4C95D83CDDA2}"/>
            </c:ext>
          </c:extLst>
        </c:ser>
        <c:ser>
          <c:idx val="3"/>
          <c:order val="3"/>
          <c:tx>
            <c:strRef>
              <c:f>'2.'!$E$8</c:f>
              <c:strCache>
                <c:ptCount val="1"/>
                <c:pt idx="0">
                  <c:v>USA</c:v>
                </c:pt>
              </c:strCache>
            </c:strRef>
          </c:tx>
          <c:spPr>
            <a:ln w="38100" cap="sq">
              <a:solidFill>
                <a:srgbClr val="F7EA48"/>
              </a:solidFill>
              <a:prstDash val="solid"/>
              <a:round/>
            </a:ln>
            <a:effectLst/>
          </c:spPr>
          <c:marker>
            <c:symbol val="none"/>
          </c:marker>
          <c:cat>
            <c:numRef>
              <c:f>'2.'!$A$9:$A$2850</c:f>
              <c:numCache>
                <c:formatCode>m/d/yyyy</c:formatCode>
                <c:ptCount val="2842"/>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31</c:v>
                </c:pt>
                <c:pt idx="255">
                  <c:v>41632</c:v>
                </c:pt>
                <c:pt idx="256">
                  <c:v>41633</c:v>
                </c:pt>
                <c:pt idx="257">
                  <c:v>41634</c:v>
                </c:pt>
                <c:pt idx="258">
                  <c:v>41635</c:v>
                </c:pt>
                <c:pt idx="259">
                  <c:v>41638</c:v>
                </c:pt>
                <c:pt idx="260">
                  <c:v>41639</c:v>
                </c:pt>
                <c:pt idx="261">
                  <c:v>41640</c:v>
                </c:pt>
                <c:pt idx="262">
                  <c:v>41641</c:v>
                </c:pt>
                <c:pt idx="263">
                  <c:v>41642</c:v>
                </c:pt>
                <c:pt idx="264">
                  <c:v>41645</c:v>
                </c:pt>
                <c:pt idx="265">
                  <c:v>41646</c:v>
                </c:pt>
                <c:pt idx="266">
                  <c:v>41647</c:v>
                </c:pt>
                <c:pt idx="267">
                  <c:v>41648</c:v>
                </c:pt>
                <c:pt idx="268">
                  <c:v>41649</c:v>
                </c:pt>
                <c:pt idx="269">
                  <c:v>41652</c:v>
                </c:pt>
                <c:pt idx="270">
                  <c:v>41653</c:v>
                </c:pt>
                <c:pt idx="271">
                  <c:v>41654</c:v>
                </c:pt>
                <c:pt idx="272">
                  <c:v>41655</c:v>
                </c:pt>
                <c:pt idx="273">
                  <c:v>41656</c:v>
                </c:pt>
                <c:pt idx="274">
                  <c:v>41659</c:v>
                </c:pt>
                <c:pt idx="275">
                  <c:v>41660</c:v>
                </c:pt>
                <c:pt idx="276">
                  <c:v>41661</c:v>
                </c:pt>
                <c:pt idx="277">
                  <c:v>41662</c:v>
                </c:pt>
                <c:pt idx="278">
                  <c:v>41663</c:v>
                </c:pt>
                <c:pt idx="279">
                  <c:v>41666</c:v>
                </c:pt>
                <c:pt idx="280">
                  <c:v>41667</c:v>
                </c:pt>
                <c:pt idx="281">
                  <c:v>41668</c:v>
                </c:pt>
                <c:pt idx="282">
                  <c:v>41669</c:v>
                </c:pt>
                <c:pt idx="283">
                  <c:v>41670</c:v>
                </c:pt>
                <c:pt idx="284">
                  <c:v>41673</c:v>
                </c:pt>
                <c:pt idx="285">
                  <c:v>41674</c:v>
                </c:pt>
                <c:pt idx="286">
                  <c:v>41675</c:v>
                </c:pt>
                <c:pt idx="287">
                  <c:v>41676</c:v>
                </c:pt>
                <c:pt idx="288">
                  <c:v>41677</c:v>
                </c:pt>
                <c:pt idx="289">
                  <c:v>41680</c:v>
                </c:pt>
                <c:pt idx="290">
                  <c:v>41681</c:v>
                </c:pt>
                <c:pt idx="291">
                  <c:v>41682</c:v>
                </c:pt>
                <c:pt idx="292">
                  <c:v>41683</c:v>
                </c:pt>
                <c:pt idx="293">
                  <c:v>41684</c:v>
                </c:pt>
                <c:pt idx="294">
                  <c:v>41687</c:v>
                </c:pt>
                <c:pt idx="295">
                  <c:v>41688</c:v>
                </c:pt>
                <c:pt idx="296">
                  <c:v>41689</c:v>
                </c:pt>
                <c:pt idx="297">
                  <c:v>41690</c:v>
                </c:pt>
                <c:pt idx="298">
                  <c:v>41691</c:v>
                </c:pt>
                <c:pt idx="299">
                  <c:v>41694</c:v>
                </c:pt>
                <c:pt idx="300">
                  <c:v>41695</c:v>
                </c:pt>
                <c:pt idx="301">
                  <c:v>41696</c:v>
                </c:pt>
                <c:pt idx="302">
                  <c:v>41697</c:v>
                </c:pt>
                <c:pt idx="303">
                  <c:v>41698</c:v>
                </c:pt>
                <c:pt idx="304">
                  <c:v>41701</c:v>
                </c:pt>
                <c:pt idx="305">
                  <c:v>41702</c:v>
                </c:pt>
                <c:pt idx="306">
                  <c:v>41703</c:v>
                </c:pt>
                <c:pt idx="307">
                  <c:v>41704</c:v>
                </c:pt>
                <c:pt idx="308">
                  <c:v>41705</c:v>
                </c:pt>
                <c:pt idx="309">
                  <c:v>41708</c:v>
                </c:pt>
                <c:pt idx="310">
                  <c:v>41709</c:v>
                </c:pt>
                <c:pt idx="311">
                  <c:v>41710</c:v>
                </c:pt>
                <c:pt idx="312">
                  <c:v>41711</c:v>
                </c:pt>
                <c:pt idx="313">
                  <c:v>41712</c:v>
                </c:pt>
                <c:pt idx="314">
                  <c:v>41715</c:v>
                </c:pt>
                <c:pt idx="315">
                  <c:v>41716</c:v>
                </c:pt>
                <c:pt idx="316">
                  <c:v>41717</c:v>
                </c:pt>
                <c:pt idx="317">
                  <c:v>41718</c:v>
                </c:pt>
                <c:pt idx="318">
                  <c:v>41719</c:v>
                </c:pt>
                <c:pt idx="319">
                  <c:v>41722</c:v>
                </c:pt>
                <c:pt idx="320">
                  <c:v>41723</c:v>
                </c:pt>
                <c:pt idx="321">
                  <c:v>41724</c:v>
                </c:pt>
                <c:pt idx="322">
                  <c:v>41725</c:v>
                </c:pt>
                <c:pt idx="323">
                  <c:v>41726</c:v>
                </c:pt>
                <c:pt idx="324">
                  <c:v>41729</c:v>
                </c:pt>
                <c:pt idx="325">
                  <c:v>41730</c:v>
                </c:pt>
                <c:pt idx="326">
                  <c:v>41731</c:v>
                </c:pt>
                <c:pt idx="327">
                  <c:v>41732</c:v>
                </c:pt>
                <c:pt idx="328">
                  <c:v>41733</c:v>
                </c:pt>
                <c:pt idx="329">
                  <c:v>41736</c:v>
                </c:pt>
                <c:pt idx="330">
                  <c:v>41737</c:v>
                </c:pt>
                <c:pt idx="331">
                  <c:v>41738</c:v>
                </c:pt>
                <c:pt idx="332">
                  <c:v>41739</c:v>
                </c:pt>
                <c:pt idx="333">
                  <c:v>41740</c:v>
                </c:pt>
                <c:pt idx="334">
                  <c:v>41743</c:v>
                </c:pt>
                <c:pt idx="335">
                  <c:v>41744</c:v>
                </c:pt>
                <c:pt idx="336">
                  <c:v>41745</c:v>
                </c:pt>
                <c:pt idx="337">
                  <c:v>41746</c:v>
                </c:pt>
                <c:pt idx="338">
                  <c:v>41747</c:v>
                </c:pt>
                <c:pt idx="339">
                  <c:v>41750</c:v>
                </c:pt>
                <c:pt idx="340">
                  <c:v>41751</c:v>
                </c:pt>
                <c:pt idx="341">
                  <c:v>41752</c:v>
                </c:pt>
                <c:pt idx="342">
                  <c:v>41753</c:v>
                </c:pt>
                <c:pt idx="343">
                  <c:v>41754</c:v>
                </c:pt>
                <c:pt idx="344">
                  <c:v>41757</c:v>
                </c:pt>
                <c:pt idx="345">
                  <c:v>41758</c:v>
                </c:pt>
                <c:pt idx="346">
                  <c:v>41759</c:v>
                </c:pt>
                <c:pt idx="347">
                  <c:v>41760</c:v>
                </c:pt>
                <c:pt idx="348">
                  <c:v>41761</c:v>
                </c:pt>
                <c:pt idx="349">
                  <c:v>41764</c:v>
                </c:pt>
                <c:pt idx="350">
                  <c:v>41765</c:v>
                </c:pt>
                <c:pt idx="351">
                  <c:v>41766</c:v>
                </c:pt>
                <c:pt idx="352">
                  <c:v>41767</c:v>
                </c:pt>
                <c:pt idx="353">
                  <c:v>41768</c:v>
                </c:pt>
                <c:pt idx="354">
                  <c:v>41771</c:v>
                </c:pt>
                <c:pt idx="355">
                  <c:v>41772</c:v>
                </c:pt>
                <c:pt idx="356">
                  <c:v>41773</c:v>
                </c:pt>
                <c:pt idx="357">
                  <c:v>41774</c:v>
                </c:pt>
                <c:pt idx="358">
                  <c:v>41775</c:v>
                </c:pt>
                <c:pt idx="359">
                  <c:v>41778</c:v>
                </c:pt>
                <c:pt idx="360">
                  <c:v>41779</c:v>
                </c:pt>
                <c:pt idx="361">
                  <c:v>41780</c:v>
                </c:pt>
                <c:pt idx="362">
                  <c:v>41781</c:v>
                </c:pt>
                <c:pt idx="363">
                  <c:v>41782</c:v>
                </c:pt>
                <c:pt idx="364">
                  <c:v>41785</c:v>
                </c:pt>
                <c:pt idx="365">
                  <c:v>41786</c:v>
                </c:pt>
                <c:pt idx="366">
                  <c:v>41787</c:v>
                </c:pt>
                <c:pt idx="367">
                  <c:v>41788</c:v>
                </c:pt>
                <c:pt idx="368">
                  <c:v>41789</c:v>
                </c:pt>
                <c:pt idx="369">
                  <c:v>41792</c:v>
                </c:pt>
                <c:pt idx="370">
                  <c:v>41793</c:v>
                </c:pt>
                <c:pt idx="371">
                  <c:v>41794</c:v>
                </c:pt>
                <c:pt idx="372">
                  <c:v>41795</c:v>
                </c:pt>
                <c:pt idx="373">
                  <c:v>41796</c:v>
                </c:pt>
                <c:pt idx="374">
                  <c:v>41799</c:v>
                </c:pt>
                <c:pt idx="375">
                  <c:v>41800</c:v>
                </c:pt>
                <c:pt idx="376">
                  <c:v>41801</c:v>
                </c:pt>
                <c:pt idx="377">
                  <c:v>41802</c:v>
                </c:pt>
                <c:pt idx="378">
                  <c:v>41803</c:v>
                </c:pt>
                <c:pt idx="379">
                  <c:v>41806</c:v>
                </c:pt>
                <c:pt idx="380">
                  <c:v>41807</c:v>
                </c:pt>
                <c:pt idx="381">
                  <c:v>41808</c:v>
                </c:pt>
                <c:pt idx="382">
                  <c:v>41809</c:v>
                </c:pt>
                <c:pt idx="383">
                  <c:v>41810</c:v>
                </c:pt>
                <c:pt idx="384">
                  <c:v>41813</c:v>
                </c:pt>
                <c:pt idx="385">
                  <c:v>41814</c:v>
                </c:pt>
                <c:pt idx="386">
                  <c:v>41815</c:v>
                </c:pt>
                <c:pt idx="387">
                  <c:v>41816</c:v>
                </c:pt>
                <c:pt idx="388">
                  <c:v>41817</c:v>
                </c:pt>
                <c:pt idx="389">
                  <c:v>41820</c:v>
                </c:pt>
                <c:pt idx="390">
                  <c:v>41821</c:v>
                </c:pt>
                <c:pt idx="391">
                  <c:v>41822</c:v>
                </c:pt>
                <c:pt idx="392">
                  <c:v>41823</c:v>
                </c:pt>
                <c:pt idx="393">
                  <c:v>41824</c:v>
                </c:pt>
                <c:pt idx="394">
                  <c:v>41827</c:v>
                </c:pt>
                <c:pt idx="395">
                  <c:v>41828</c:v>
                </c:pt>
                <c:pt idx="396">
                  <c:v>41829</c:v>
                </c:pt>
                <c:pt idx="397">
                  <c:v>41830</c:v>
                </c:pt>
                <c:pt idx="398">
                  <c:v>41831</c:v>
                </c:pt>
                <c:pt idx="399">
                  <c:v>41834</c:v>
                </c:pt>
                <c:pt idx="400">
                  <c:v>41835</c:v>
                </c:pt>
                <c:pt idx="401">
                  <c:v>41836</c:v>
                </c:pt>
                <c:pt idx="402">
                  <c:v>41837</c:v>
                </c:pt>
                <c:pt idx="403">
                  <c:v>41838</c:v>
                </c:pt>
                <c:pt idx="404">
                  <c:v>41841</c:v>
                </c:pt>
                <c:pt idx="405">
                  <c:v>41842</c:v>
                </c:pt>
                <c:pt idx="406">
                  <c:v>41843</c:v>
                </c:pt>
                <c:pt idx="407">
                  <c:v>41844</c:v>
                </c:pt>
                <c:pt idx="408">
                  <c:v>41845</c:v>
                </c:pt>
                <c:pt idx="409">
                  <c:v>41848</c:v>
                </c:pt>
                <c:pt idx="410">
                  <c:v>41849</c:v>
                </c:pt>
                <c:pt idx="411">
                  <c:v>41850</c:v>
                </c:pt>
                <c:pt idx="412">
                  <c:v>41851</c:v>
                </c:pt>
                <c:pt idx="413">
                  <c:v>41852</c:v>
                </c:pt>
                <c:pt idx="414">
                  <c:v>41855</c:v>
                </c:pt>
                <c:pt idx="415">
                  <c:v>41856</c:v>
                </c:pt>
                <c:pt idx="416">
                  <c:v>41857</c:v>
                </c:pt>
                <c:pt idx="417">
                  <c:v>41858</c:v>
                </c:pt>
                <c:pt idx="418">
                  <c:v>41859</c:v>
                </c:pt>
                <c:pt idx="419">
                  <c:v>41862</c:v>
                </c:pt>
                <c:pt idx="420">
                  <c:v>41863</c:v>
                </c:pt>
                <c:pt idx="421">
                  <c:v>41864</c:v>
                </c:pt>
                <c:pt idx="422">
                  <c:v>41865</c:v>
                </c:pt>
                <c:pt idx="423">
                  <c:v>41866</c:v>
                </c:pt>
                <c:pt idx="424">
                  <c:v>41869</c:v>
                </c:pt>
                <c:pt idx="425">
                  <c:v>41870</c:v>
                </c:pt>
                <c:pt idx="426">
                  <c:v>41871</c:v>
                </c:pt>
                <c:pt idx="427">
                  <c:v>41872</c:v>
                </c:pt>
                <c:pt idx="428">
                  <c:v>41873</c:v>
                </c:pt>
                <c:pt idx="429">
                  <c:v>41876</c:v>
                </c:pt>
                <c:pt idx="430">
                  <c:v>41877</c:v>
                </c:pt>
                <c:pt idx="431">
                  <c:v>41878</c:v>
                </c:pt>
                <c:pt idx="432">
                  <c:v>41879</c:v>
                </c:pt>
                <c:pt idx="433">
                  <c:v>41880</c:v>
                </c:pt>
                <c:pt idx="434">
                  <c:v>41883</c:v>
                </c:pt>
                <c:pt idx="435">
                  <c:v>41884</c:v>
                </c:pt>
                <c:pt idx="436">
                  <c:v>41885</c:v>
                </c:pt>
                <c:pt idx="437">
                  <c:v>41886</c:v>
                </c:pt>
                <c:pt idx="438">
                  <c:v>41887</c:v>
                </c:pt>
                <c:pt idx="439">
                  <c:v>41890</c:v>
                </c:pt>
                <c:pt idx="440">
                  <c:v>41891</c:v>
                </c:pt>
                <c:pt idx="441">
                  <c:v>41892</c:v>
                </c:pt>
                <c:pt idx="442">
                  <c:v>41893</c:v>
                </c:pt>
                <c:pt idx="443">
                  <c:v>41894</c:v>
                </c:pt>
                <c:pt idx="444">
                  <c:v>41897</c:v>
                </c:pt>
                <c:pt idx="445">
                  <c:v>41898</c:v>
                </c:pt>
                <c:pt idx="446">
                  <c:v>41899</c:v>
                </c:pt>
                <c:pt idx="447">
                  <c:v>41900</c:v>
                </c:pt>
                <c:pt idx="448">
                  <c:v>41901</c:v>
                </c:pt>
                <c:pt idx="449">
                  <c:v>41904</c:v>
                </c:pt>
                <c:pt idx="450">
                  <c:v>41905</c:v>
                </c:pt>
                <c:pt idx="451">
                  <c:v>41906</c:v>
                </c:pt>
                <c:pt idx="452">
                  <c:v>41907</c:v>
                </c:pt>
                <c:pt idx="453">
                  <c:v>41908</c:v>
                </c:pt>
                <c:pt idx="454">
                  <c:v>41911</c:v>
                </c:pt>
                <c:pt idx="455">
                  <c:v>41912</c:v>
                </c:pt>
                <c:pt idx="456">
                  <c:v>41913</c:v>
                </c:pt>
                <c:pt idx="457">
                  <c:v>41914</c:v>
                </c:pt>
                <c:pt idx="458">
                  <c:v>41915</c:v>
                </c:pt>
                <c:pt idx="459">
                  <c:v>41918</c:v>
                </c:pt>
                <c:pt idx="460">
                  <c:v>41919</c:v>
                </c:pt>
                <c:pt idx="461">
                  <c:v>41920</c:v>
                </c:pt>
                <c:pt idx="462">
                  <c:v>41921</c:v>
                </c:pt>
                <c:pt idx="463">
                  <c:v>41922</c:v>
                </c:pt>
                <c:pt idx="464">
                  <c:v>41925</c:v>
                </c:pt>
                <c:pt idx="465">
                  <c:v>41926</c:v>
                </c:pt>
                <c:pt idx="466">
                  <c:v>41927</c:v>
                </c:pt>
                <c:pt idx="467">
                  <c:v>41928</c:v>
                </c:pt>
                <c:pt idx="468">
                  <c:v>41929</c:v>
                </c:pt>
                <c:pt idx="469">
                  <c:v>41932</c:v>
                </c:pt>
                <c:pt idx="470">
                  <c:v>41933</c:v>
                </c:pt>
                <c:pt idx="471">
                  <c:v>41934</c:v>
                </c:pt>
                <c:pt idx="472">
                  <c:v>41935</c:v>
                </c:pt>
                <c:pt idx="473">
                  <c:v>41936</c:v>
                </c:pt>
                <c:pt idx="474">
                  <c:v>41939</c:v>
                </c:pt>
                <c:pt idx="475">
                  <c:v>41940</c:v>
                </c:pt>
                <c:pt idx="476">
                  <c:v>41941</c:v>
                </c:pt>
                <c:pt idx="477">
                  <c:v>41942</c:v>
                </c:pt>
                <c:pt idx="478">
                  <c:v>41943</c:v>
                </c:pt>
                <c:pt idx="479">
                  <c:v>41946</c:v>
                </c:pt>
                <c:pt idx="480">
                  <c:v>41947</c:v>
                </c:pt>
                <c:pt idx="481">
                  <c:v>41948</c:v>
                </c:pt>
                <c:pt idx="482">
                  <c:v>41949</c:v>
                </c:pt>
                <c:pt idx="483">
                  <c:v>41950</c:v>
                </c:pt>
                <c:pt idx="484">
                  <c:v>41953</c:v>
                </c:pt>
                <c:pt idx="485">
                  <c:v>41954</c:v>
                </c:pt>
                <c:pt idx="486">
                  <c:v>41955</c:v>
                </c:pt>
                <c:pt idx="487">
                  <c:v>41956</c:v>
                </c:pt>
                <c:pt idx="488">
                  <c:v>41957</c:v>
                </c:pt>
                <c:pt idx="489">
                  <c:v>41960</c:v>
                </c:pt>
                <c:pt idx="490">
                  <c:v>41961</c:v>
                </c:pt>
                <c:pt idx="491">
                  <c:v>41962</c:v>
                </c:pt>
                <c:pt idx="492">
                  <c:v>41963</c:v>
                </c:pt>
                <c:pt idx="493">
                  <c:v>41964</c:v>
                </c:pt>
                <c:pt idx="494">
                  <c:v>41967</c:v>
                </c:pt>
                <c:pt idx="495">
                  <c:v>41968</c:v>
                </c:pt>
                <c:pt idx="496">
                  <c:v>41969</c:v>
                </c:pt>
                <c:pt idx="497">
                  <c:v>41970</c:v>
                </c:pt>
                <c:pt idx="498">
                  <c:v>41971</c:v>
                </c:pt>
                <c:pt idx="499">
                  <c:v>41974</c:v>
                </c:pt>
                <c:pt idx="500">
                  <c:v>41975</c:v>
                </c:pt>
                <c:pt idx="501">
                  <c:v>41976</c:v>
                </c:pt>
                <c:pt idx="502">
                  <c:v>41977</c:v>
                </c:pt>
                <c:pt idx="503">
                  <c:v>41978</c:v>
                </c:pt>
                <c:pt idx="504">
                  <c:v>41981</c:v>
                </c:pt>
                <c:pt idx="505">
                  <c:v>41982</c:v>
                </c:pt>
                <c:pt idx="506">
                  <c:v>41983</c:v>
                </c:pt>
                <c:pt idx="507">
                  <c:v>41984</c:v>
                </c:pt>
                <c:pt idx="508">
                  <c:v>41985</c:v>
                </c:pt>
                <c:pt idx="509">
                  <c:v>41988</c:v>
                </c:pt>
                <c:pt idx="510">
                  <c:v>41989</c:v>
                </c:pt>
                <c:pt idx="511">
                  <c:v>41990</c:v>
                </c:pt>
                <c:pt idx="512">
                  <c:v>41991</c:v>
                </c:pt>
                <c:pt idx="513">
                  <c:v>41992</c:v>
                </c:pt>
                <c:pt idx="514">
                  <c:v>41995</c:v>
                </c:pt>
                <c:pt idx="515">
                  <c:v>41996</c:v>
                </c:pt>
                <c:pt idx="516">
                  <c:v>41997</c:v>
                </c:pt>
                <c:pt idx="517">
                  <c:v>41998</c:v>
                </c:pt>
                <c:pt idx="518">
                  <c:v>41999</c:v>
                </c:pt>
                <c:pt idx="519">
                  <c:v>42002</c:v>
                </c:pt>
                <c:pt idx="520">
                  <c:v>42003</c:v>
                </c:pt>
                <c:pt idx="521">
                  <c:v>42004</c:v>
                </c:pt>
                <c:pt idx="522">
                  <c:v>42005</c:v>
                </c:pt>
                <c:pt idx="523">
                  <c:v>42006</c:v>
                </c:pt>
                <c:pt idx="524">
                  <c:v>42009</c:v>
                </c:pt>
                <c:pt idx="525">
                  <c:v>42010</c:v>
                </c:pt>
                <c:pt idx="526">
                  <c:v>42011</c:v>
                </c:pt>
                <c:pt idx="527">
                  <c:v>42012</c:v>
                </c:pt>
                <c:pt idx="528">
                  <c:v>42013</c:v>
                </c:pt>
                <c:pt idx="529">
                  <c:v>42016</c:v>
                </c:pt>
                <c:pt idx="530">
                  <c:v>42017</c:v>
                </c:pt>
                <c:pt idx="531">
                  <c:v>42018</c:v>
                </c:pt>
                <c:pt idx="532">
                  <c:v>42019</c:v>
                </c:pt>
                <c:pt idx="533">
                  <c:v>42020</c:v>
                </c:pt>
                <c:pt idx="534">
                  <c:v>42023</c:v>
                </c:pt>
                <c:pt idx="535">
                  <c:v>42024</c:v>
                </c:pt>
                <c:pt idx="536">
                  <c:v>42025</c:v>
                </c:pt>
                <c:pt idx="537">
                  <c:v>42026</c:v>
                </c:pt>
                <c:pt idx="538">
                  <c:v>42027</c:v>
                </c:pt>
                <c:pt idx="539">
                  <c:v>42030</c:v>
                </c:pt>
                <c:pt idx="540">
                  <c:v>42031</c:v>
                </c:pt>
                <c:pt idx="541">
                  <c:v>42032</c:v>
                </c:pt>
                <c:pt idx="542">
                  <c:v>42033</c:v>
                </c:pt>
                <c:pt idx="543">
                  <c:v>42034</c:v>
                </c:pt>
                <c:pt idx="544">
                  <c:v>42037</c:v>
                </c:pt>
                <c:pt idx="545">
                  <c:v>42038</c:v>
                </c:pt>
                <c:pt idx="546">
                  <c:v>42039</c:v>
                </c:pt>
                <c:pt idx="547">
                  <c:v>42040</c:v>
                </c:pt>
                <c:pt idx="548">
                  <c:v>42041</c:v>
                </c:pt>
                <c:pt idx="549">
                  <c:v>42044</c:v>
                </c:pt>
                <c:pt idx="550">
                  <c:v>42045</c:v>
                </c:pt>
                <c:pt idx="551">
                  <c:v>42046</c:v>
                </c:pt>
                <c:pt idx="552">
                  <c:v>42047</c:v>
                </c:pt>
                <c:pt idx="553">
                  <c:v>42048</c:v>
                </c:pt>
                <c:pt idx="554">
                  <c:v>42051</c:v>
                </c:pt>
                <c:pt idx="555">
                  <c:v>42052</c:v>
                </c:pt>
                <c:pt idx="556">
                  <c:v>42053</c:v>
                </c:pt>
                <c:pt idx="557">
                  <c:v>42054</c:v>
                </c:pt>
                <c:pt idx="558">
                  <c:v>42055</c:v>
                </c:pt>
                <c:pt idx="559">
                  <c:v>42058</c:v>
                </c:pt>
                <c:pt idx="560">
                  <c:v>42059</c:v>
                </c:pt>
                <c:pt idx="561">
                  <c:v>42060</c:v>
                </c:pt>
                <c:pt idx="562">
                  <c:v>42061</c:v>
                </c:pt>
                <c:pt idx="563">
                  <c:v>42062</c:v>
                </c:pt>
                <c:pt idx="564">
                  <c:v>42065</c:v>
                </c:pt>
                <c:pt idx="565">
                  <c:v>42066</c:v>
                </c:pt>
                <c:pt idx="566">
                  <c:v>42067</c:v>
                </c:pt>
                <c:pt idx="567">
                  <c:v>42068</c:v>
                </c:pt>
                <c:pt idx="568">
                  <c:v>42069</c:v>
                </c:pt>
                <c:pt idx="569">
                  <c:v>42072</c:v>
                </c:pt>
                <c:pt idx="570">
                  <c:v>42073</c:v>
                </c:pt>
                <c:pt idx="571">
                  <c:v>42074</c:v>
                </c:pt>
                <c:pt idx="572">
                  <c:v>42075</c:v>
                </c:pt>
                <c:pt idx="573">
                  <c:v>42076</c:v>
                </c:pt>
                <c:pt idx="574">
                  <c:v>42079</c:v>
                </c:pt>
                <c:pt idx="575">
                  <c:v>42080</c:v>
                </c:pt>
                <c:pt idx="576">
                  <c:v>42081</c:v>
                </c:pt>
                <c:pt idx="577">
                  <c:v>42082</c:v>
                </c:pt>
                <c:pt idx="578">
                  <c:v>42083</c:v>
                </c:pt>
                <c:pt idx="579">
                  <c:v>42086</c:v>
                </c:pt>
                <c:pt idx="580">
                  <c:v>42087</c:v>
                </c:pt>
                <c:pt idx="581">
                  <c:v>42088</c:v>
                </c:pt>
                <c:pt idx="582">
                  <c:v>42089</c:v>
                </c:pt>
                <c:pt idx="583">
                  <c:v>42090</c:v>
                </c:pt>
                <c:pt idx="584">
                  <c:v>42093</c:v>
                </c:pt>
                <c:pt idx="585">
                  <c:v>42094</c:v>
                </c:pt>
                <c:pt idx="586">
                  <c:v>42095</c:v>
                </c:pt>
                <c:pt idx="587">
                  <c:v>42096</c:v>
                </c:pt>
                <c:pt idx="588">
                  <c:v>42097</c:v>
                </c:pt>
                <c:pt idx="589">
                  <c:v>42100</c:v>
                </c:pt>
                <c:pt idx="590">
                  <c:v>42101</c:v>
                </c:pt>
                <c:pt idx="591">
                  <c:v>42102</c:v>
                </c:pt>
                <c:pt idx="592">
                  <c:v>42103</c:v>
                </c:pt>
                <c:pt idx="593">
                  <c:v>42104</c:v>
                </c:pt>
                <c:pt idx="594">
                  <c:v>42107</c:v>
                </c:pt>
                <c:pt idx="595">
                  <c:v>42108</c:v>
                </c:pt>
                <c:pt idx="596">
                  <c:v>42109</c:v>
                </c:pt>
                <c:pt idx="597">
                  <c:v>42110</c:v>
                </c:pt>
                <c:pt idx="598">
                  <c:v>42111</c:v>
                </c:pt>
                <c:pt idx="599">
                  <c:v>42114</c:v>
                </c:pt>
                <c:pt idx="600">
                  <c:v>42115</c:v>
                </c:pt>
                <c:pt idx="601">
                  <c:v>42116</c:v>
                </c:pt>
                <c:pt idx="602">
                  <c:v>42117</c:v>
                </c:pt>
                <c:pt idx="603">
                  <c:v>42118</c:v>
                </c:pt>
                <c:pt idx="604">
                  <c:v>42121</c:v>
                </c:pt>
                <c:pt idx="605">
                  <c:v>42122</c:v>
                </c:pt>
                <c:pt idx="606">
                  <c:v>42123</c:v>
                </c:pt>
                <c:pt idx="607">
                  <c:v>42124</c:v>
                </c:pt>
                <c:pt idx="608">
                  <c:v>42125</c:v>
                </c:pt>
                <c:pt idx="609">
                  <c:v>42128</c:v>
                </c:pt>
                <c:pt idx="610">
                  <c:v>42129</c:v>
                </c:pt>
                <c:pt idx="611">
                  <c:v>42130</c:v>
                </c:pt>
                <c:pt idx="612">
                  <c:v>42131</c:v>
                </c:pt>
                <c:pt idx="613">
                  <c:v>42132</c:v>
                </c:pt>
                <c:pt idx="614">
                  <c:v>42135</c:v>
                </c:pt>
                <c:pt idx="615">
                  <c:v>42136</c:v>
                </c:pt>
                <c:pt idx="616">
                  <c:v>42137</c:v>
                </c:pt>
                <c:pt idx="617">
                  <c:v>42138</c:v>
                </c:pt>
                <c:pt idx="618">
                  <c:v>42139</c:v>
                </c:pt>
                <c:pt idx="619">
                  <c:v>42142</c:v>
                </c:pt>
                <c:pt idx="620">
                  <c:v>42143</c:v>
                </c:pt>
                <c:pt idx="621">
                  <c:v>42144</c:v>
                </c:pt>
                <c:pt idx="622">
                  <c:v>42145</c:v>
                </c:pt>
                <c:pt idx="623">
                  <c:v>42146</c:v>
                </c:pt>
                <c:pt idx="624">
                  <c:v>42149</c:v>
                </c:pt>
                <c:pt idx="625">
                  <c:v>42150</c:v>
                </c:pt>
                <c:pt idx="626">
                  <c:v>42151</c:v>
                </c:pt>
                <c:pt idx="627">
                  <c:v>42152</c:v>
                </c:pt>
                <c:pt idx="628">
                  <c:v>42153</c:v>
                </c:pt>
                <c:pt idx="629">
                  <c:v>42156</c:v>
                </c:pt>
                <c:pt idx="630">
                  <c:v>42157</c:v>
                </c:pt>
                <c:pt idx="631">
                  <c:v>42158</c:v>
                </c:pt>
                <c:pt idx="632">
                  <c:v>42159</c:v>
                </c:pt>
                <c:pt idx="633">
                  <c:v>42160</c:v>
                </c:pt>
                <c:pt idx="634">
                  <c:v>42163</c:v>
                </c:pt>
                <c:pt idx="635">
                  <c:v>42164</c:v>
                </c:pt>
                <c:pt idx="636">
                  <c:v>42165</c:v>
                </c:pt>
                <c:pt idx="637">
                  <c:v>42166</c:v>
                </c:pt>
                <c:pt idx="638">
                  <c:v>42167</c:v>
                </c:pt>
                <c:pt idx="639">
                  <c:v>42170</c:v>
                </c:pt>
                <c:pt idx="640">
                  <c:v>42171</c:v>
                </c:pt>
                <c:pt idx="641">
                  <c:v>42172</c:v>
                </c:pt>
                <c:pt idx="642">
                  <c:v>42173</c:v>
                </c:pt>
                <c:pt idx="643">
                  <c:v>42174</c:v>
                </c:pt>
                <c:pt idx="644">
                  <c:v>42177</c:v>
                </c:pt>
                <c:pt idx="645">
                  <c:v>42178</c:v>
                </c:pt>
                <c:pt idx="646">
                  <c:v>42179</c:v>
                </c:pt>
                <c:pt idx="647">
                  <c:v>42180</c:v>
                </c:pt>
                <c:pt idx="648">
                  <c:v>42181</c:v>
                </c:pt>
                <c:pt idx="649">
                  <c:v>42184</c:v>
                </c:pt>
                <c:pt idx="650">
                  <c:v>42185</c:v>
                </c:pt>
                <c:pt idx="651">
                  <c:v>42186</c:v>
                </c:pt>
                <c:pt idx="652">
                  <c:v>42187</c:v>
                </c:pt>
                <c:pt idx="653">
                  <c:v>42188</c:v>
                </c:pt>
                <c:pt idx="654">
                  <c:v>42191</c:v>
                </c:pt>
                <c:pt idx="655">
                  <c:v>42192</c:v>
                </c:pt>
                <c:pt idx="656">
                  <c:v>42193</c:v>
                </c:pt>
                <c:pt idx="657">
                  <c:v>42194</c:v>
                </c:pt>
                <c:pt idx="658">
                  <c:v>42195</c:v>
                </c:pt>
                <c:pt idx="659">
                  <c:v>42198</c:v>
                </c:pt>
                <c:pt idx="660">
                  <c:v>42199</c:v>
                </c:pt>
                <c:pt idx="661">
                  <c:v>42200</c:v>
                </c:pt>
                <c:pt idx="662">
                  <c:v>42201</c:v>
                </c:pt>
                <c:pt idx="663">
                  <c:v>42202</c:v>
                </c:pt>
                <c:pt idx="664">
                  <c:v>42205</c:v>
                </c:pt>
                <c:pt idx="665">
                  <c:v>42206</c:v>
                </c:pt>
                <c:pt idx="666">
                  <c:v>42207</c:v>
                </c:pt>
                <c:pt idx="667">
                  <c:v>42208</c:v>
                </c:pt>
                <c:pt idx="668">
                  <c:v>42209</c:v>
                </c:pt>
                <c:pt idx="669">
                  <c:v>42212</c:v>
                </c:pt>
                <c:pt idx="670">
                  <c:v>42213</c:v>
                </c:pt>
                <c:pt idx="671">
                  <c:v>42214</c:v>
                </c:pt>
                <c:pt idx="672">
                  <c:v>42215</c:v>
                </c:pt>
                <c:pt idx="673">
                  <c:v>42216</c:v>
                </c:pt>
                <c:pt idx="674">
                  <c:v>42219</c:v>
                </c:pt>
                <c:pt idx="675">
                  <c:v>42220</c:v>
                </c:pt>
                <c:pt idx="676">
                  <c:v>42221</c:v>
                </c:pt>
                <c:pt idx="677">
                  <c:v>42222</c:v>
                </c:pt>
                <c:pt idx="678">
                  <c:v>42223</c:v>
                </c:pt>
                <c:pt idx="679">
                  <c:v>42226</c:v>
                </c:pt>
                <c:pt idx="680">
                  <c:v>42227</c:v>
                </c:pt>
                <c:pt idx="681">
                  <c:v>42228</c:v>
                </c:pt>
                <c:pt idx="682">
                  <c:v>42229</c:v>
                </c:pt>
                <c:pt idx="683">
                  <c:v>42230</c:v>
                </c:pt>
                <c:pt idx="684">
                  <c:v>42233</c:v>
                </c:pt>
                <c:pt idx="685">
                  <c:v>42234</c:v>
                </c:pt>
                <c:pt idx="686">
                  <c:v>42235</c:v>
                </c:pt>
                <c:pt idx="687">
                  <c:v>42236</c:v>
                </c:pt>
                <c:pt idx="688">
                  <c:v>42237</c:v>
                </c:pt>
                <c:pt idx="689">
                  <c:v>42240</c:v>
                </c:pt>
                <c:pt idx="690">
                  <c:v>42241</c:v>
                </c:pt>
                <c:pt idx="691">
                  <c:v>42242</c:v>
                </c:pt>
                <c:pt idx="692">
                  <c:v>42243</c:v>
                </c:pt>
                <c:pt idx="693">
                  <c:v>42244</c:v>
                </c:pt>
                <c:pt idx="694">
                  <c:v>42247</c:v>
                </c:pt>
                <c:pt idx="695">
                  <c:v>42248</c:v>
                </c:pt>
                <c:pt idx="696">
                  <c:v>42249</c:v>
                </c:pt>
                <c:pt idx="697">
                  <c:v>42250</c:v>
                </c:pt>
                <c:pt idx="698">
                  <c:v>42251</c:v>
                </c:pt>
                <c:pt idx="699">
                  <c:v>42254</c:v>
                </c:pt>
                <c:pt idx="700">
                  <c:v>42255</c:v>
                </c:pt>
                <c:pt idx="701">
                  <c:v>42256</c:v>
                </c:pt>
                <c:pt idx="702">
                  <c:v>42257</c:v>
                </c:pt>
                <c:pt idx="703">
                  <c:v>42258</c:v>
                </c:pt>
                <c:pt idx="704">
                  <c:v>42261</c:v>
                </c:pt>
                <c:pt idx="705">
                  <c:v>42262</c:v>
                </c:pt>
                <c:pt idx="706">
                  <c:v>42263</c:v>
                </c:pt>
                <c:pt idx="707">
                  <c:v>42264</c:v>
                </c:pt>
                <c:pt idx="708">
                  <c:v>42265</c:v>
                </c:pt>
                <c:pt idx="709">
                  <c:v>42268</c:v>
                </c:pt>
                <c:pt idx="710">
                  <c:v>42269</c:v>
                </c:pt>
                <c:pt idx="711">
                  <c:v>42270</c:v>
                </c:pt>
                <c:pt idx="712">
                  <c:v>42271</c:v>
                </c:pt>
                <c:pt idx="713">
                  <c:v>42272</c:v>
                </c:pt>
                <c:pt idx="714">
                  <c:v>42275</c:v>
                </c:pt>
                <c:pt idx="715">
                  <c:v>42276</c:v>
                </c:pt>
                <c:pt idx="716">
                  <c:v>42277</c:v>
                </c:pt>
                <c:pt idx="717">
                  <c:v>42278</c:v>
                </c:pt>
                <c:pt idx="718">
                  <c:v>42279</c:v>
                </c:pt>
                <c:pt idx="719">
                  <c:v>42282</c:v>
                </c:pt>
                <c:pt idx="720">
                  <c:v>42283</c:v>
                </c:pt>
                <c:pt idx="721">
                  <c:v>42284</c:v>
                </c:pt>
                <c:pt idx="722">
                  <c:v>42285</c:v>
                </c:pt>
                <c:pt idx="723">
                  <c:v>42286</c:v>
                </c:pt>
                <c:pt idx="724">
                  <c:v>42289</c:v>
                </c:pt>
                <c:pt idx="725">
                  <c:v>42290</c:v>
                </c:pt>
                <c:pt idx="726">
                  <c:v>42291</c:v>
                </c:pt>
                <c:pt idx="727">
                  <c:v>42292</c:v>
                </c:pt>
                <c:pt idx="728">
                  <c:v>42293</c:v>
                </c:pt>
                <c:pt idx="729">
                  <c:v>42296</c:v>
                </c:pt>
                <c:pt idx="730">
                  <c:v>42297</c:v>
                </c:pt>
                <c:pt idx="731">
                  <c:v>42298</c:v>
                </c:pt>
                <c:pt idx="732">
                  <c:v>42299</c:v>
                </c:pt>
                <c:pt idx="733">
                  <c:v>42300</c:v>
                </c:pt>
                <c:pt idx="734">
                  <c:v>42303</c:v>
                </c:pt>
                <c:pt idx="735">
                  <c:v>42304</c:v>
                </c:pt>
                <c:pt idx="736">
                  <c:v>42305</c:v>
                </c:pt>
                <c:pt idx="737">
                  <c:v>42306</c:v>
                </c:pt>
                <c:pt idx="738">
                  <c:v>42307</c:v>
                </c:pt>
                <c:pt idx="739">
                  <c:v>42310</c:v>
                </c:pt>
                <c:pt idx="740">
                  <c:v>42311</c:v>
                </c:pt>
                <c:pt idx="741">
                  <c:v>42312</c:v>
                </c:pt>
                <c:pt idx="742">
                  <c:v>42313</c:v>
                </c:pt>
                <c:pt idx="743">
                  <c:v>42314</c:v>
                </c:pt>
                <c:pt idx="744">
                  <c:v>42317</c:v>
                </c:pt>
                <c:pt idx="745">
                  <c:v>42318</c:v>
                </c:pt>
                <c:pt idx="746">
                  <c:v>42319</c:v>
                </c:pt>
                <c:pt idx="747">
                  <c:v>42320</c:v>
                </c:pt>
                <c:pt idx="748">
                  <c:v>42321</c:v>
                </c:pt>
                <c:pt idx="749">
                  <c:v>42324</c:v>
                </c:pt>
                <c:pt idx="750">
                  <c:v>42325</c:v>
                </c:pt>
                <c:pt idx="751">
                  <c:v>42326</c:v>
                </c:pt>
                <c:pt idx="752">
                  <c:v>42327</c:v>
                </c:pt>
                <c:pt idx="753">
                  <c:v>42328</c:v>
                </c:pt>
                <c:pt idx="754">
                  <c:v>42331</c:v>
                </c:pt>
                <c:pt idx="755">
                  <c:v>42332</c:v>
                </c:pt>
                <c:pt idx="756">
                  <c:v>42333</c:v>
                </c:pt>
                <c:pt idx="757">
                  <c:v>42334</c:v>
                </c:pt>
                <c:pt idx="758">
                  <c:v>42335</c:v>
                </c:pt>
                <c:pt idx="759">
                  <c:v>42338</c:v>
                </c:pt>
                <c:pt idx="760">
                  <c:v>42339</c:v>
                </c:pt>
                <c:pt idx="761">
                  <c:v>42340</c:v>
                </c:pt>
                <c:pt idx="762">
                  <c:v>42341</c:v>
                </c:pt>
                <c:pt idx="763">
                  <c:v>42342</c:v>
                </c:pt>
                <c:pt idx="764">
                  <c:v>42345</c:v>
                </c:pt>
                <c:pt idx="765">
                  <c:v>42346</c:v>
                </c:pt>
                <c:pt idx="766">
                  <c:v>42347</c:v>
                </c:pt>
                <c:pt idx="767">
                  <c:v>42348</c:v>
                </c:pt>
                <c:pt idx="768">
                  <c:v>42349</c:v>
                </c:pt>
                <c:pt idx="769">
                  <c:v>42352</c:v>
                </c:pt>
                <c:pt idx="770">
                  <c:v>42353</c:v>
                </c:pt>
                <c:pt idx="771">
                  <c:v>42354</c:v>
                </c:pt>
                <c:pt idx="772">
                  <c:v>42355</c:v>
                </c:pt>
                <c:pt idx="773">
                  <c:v>42356</c:v>
                </c:pt>
                <c:pt idx="774">
                  <c:v>42359</c:v>
                </c:pt>
                <c:pt idx="775">
                  <c:v>42360</c:v>
                </c:pt>
                <c:pt idx="776">
                  <c:v>42361</c:v>
                </c:pt>
                <c:pt idx="777">
                  <c:v>42362</c:v>
                </c:pt>
                <c:pt idx="778">
                  <c:v>42363</c:v>
                </c:pt>
                <c:pt idx="779">
                  <c:v>42366</c:v>
                </c:pt>
                <c:pt idx="780">
                  <c:v>42367</c:v>
                </c:pt>
                <c:pt idx="781">
                  <c:v>42368</c:v>
                </c:pt>
                <c:pt idx="782">
                  <c:v>42369</c:v>
                </c:pt>
                <c:pt idx="783">
                  <c:v>42370</c:v>
                </c:pt>
                <c:pt idx="784">
                  <c:v>42373</c:v>
                </c:pt>
                <c:pt idx="785">
                  <c:v>42374</c:v>
                </c:pt>
                <c:pt idx="786">
                  <c:v>42375</c:v>
                </c:pt>
                <c:pt idx="787">
                  <c:v>42376</c:v>
                </c:pt>
                <c:pt idx="788">
                  <c:v>42377</c:v>
                </c:pt>
                <c:pt idx="789">
                  <c:v>42380</c:v>
                </c:pt>
                <c:pt idx="790">
                  <c:v>42381</c:v>
                </c:pt>
                <c:pt idx="791">
                  <c:v>42382</c:v>
                </c:pt>
                <c:pt idx="792">
                  <c:v>42383</c:v>
                </c:pt>
                <c:pt idx="793">
                  <c:v>42384</c:v>
                </c:pt>
                <c:pt idx="794">
                  <c:v>42387</c:v>
                </c:pt>
                <c:pt idx="795">
                  <c:v>42388</c:v>
                </c:pt>
                <c:pt idx="796">
                  <c:v>42389</c:v>
                </c:pt>
                <c:pt idx="797">
                  <c:v>42390</c:v>
                </c:pt>
                <c:pt idx="798">
                  <c:v>42391</c:v>
                </c:pt>
                <c:pt idx="799">
                  <c:v>42394</c:v>
                </c:pt>
                <c:pt idx="800">
                  <c:v>42395</c:v>
                </c:pt>
                <c:pt idx="801">
                  <c:v>42396</c:v>
                </c:pt>
                <c:pt idx="802">
                  <c:v>42397</c:v>
                </c:pt>
                <c:pt idx="803">
                  <c:v>42398</c:v>
                </c:pt>
                <c:pt idx="804">
                  <c:v>42401</c:v>
                </c:pt>
                <c:pt idx="805">
                  <c:v>42402</c:v>
                </c:pt>
                <c:pt idx="806">
                  <c:v>42403</c:v>
                </c:pt>
                <c:pt idx="807">
                  <c:v>42404</c:v>
                </c:pt>
                <c:pt idx="808">
                  <c:v>42405</c:v>
                </c:pt>
                <c:pt idx="809">
                  <c:v>42408</c:v>
                </c:pt>
                <c:pt idx="810">
                  <c:v>42409</c:v>
                </c:pt>
                <c:pt idx="811">
                  <c:v>42410</c:v>
                </c:pt>
                <c:pt idx="812">
                  <c:v>42411</c:v>
                </c:pt>
                <c:pt idx="813">
                  <c:v>42412</c:v>
                </c:pt>
                <c:pt idx="814">
                  <c:v>42415</c:v>
                </c:pt>
                <c:pt idx="815">
                  <c:v>42416</c:v>
                </c:pt>
                <c:pt idx="816">
                  <c:v>42417</c:v>
                </c:pt>
                <c:pt idx="817">
                  <c:v>42418</c:v>
                </c:pt>
                <c:pt idx="818">
                  <c:v>42419</c:v>
                </c:pt>
                <c:pt idx="819">
                  <c:v>42422</c:v>
                </c:pt>
                <c:pt idx="820">
                  <c:v>42423</c:v>
                </c:pt>
                <c:pt idx="821">
                  <c:v>42424</c:v>
                </c:pt>
                <c:pt idx="822">
                  <c:v>42425</c:v>
                </c:pt>
                <c:pt idx="823">
                  <c:v>42426</c:v>
                </c:pt>
                <c:pt idx="824">
                  <c:v>42429</c:v>
                </c:pt>
                <c:pt idx="825">
                  <c:v>42430</c:v>
                </c:pt>
                <c:pt idx="826">
                  <c:v>42431</c:v>
                </c:pt>
                <c:pt idx="827">
                  <c:v>42432</c:v>
                </c:pt>
                <c:pt idx="828">
                  <c:v>42433</c:v>
                </c:pt>
                <c:pt idx="829">
                  <c:v>42436</c:v>
                </c:pt>
                <c:pt idx="830">
                  <c:v>42437</c:v>
                </c:pt>
                <c:pt idx="831">
                  <c:v>42438</c:v>
                </c:pt>
                <c:pt idx="832">
                  <c:v>42439</c:v>
                </c:pt>
                <c:pt idx="833">
                  <c:v>42440</c:v>
                </c:pt>
                <c:pt idx="834">
                  <c:v>42443</c:v>
                </c:pt>
                <c:pt idx="835">
                  <c:v>42444</c:v>
                </c:pt>
                <c:pt idx="836">
                  <c:v>42445</c:v>
                </c:pt>
                <c:pt idx="837">
                  <c:v>42446</c:v>
                </c:pt>
                <c:pt idx="838">
                  <c:v>42447</c:v>
                </c:pt>
                <c:pt idx="839">
                  <c:v>42450</c:v>
                </c:pt>
                <c:pt idx="840">
                  <c:v>42451</c:v>
                </c:pt>
                <c:pt idx="841">
                  <c:v>42452</c:v>
                </c:pt>
                <c:pt idx="842">
                  <c:v>42453</c:v>
                </c:pt>
                <c:pt idx="843">
                  <c:v>42454</c:v>
                </c:pt>
                <c:pt idx="844">
                  <c:v>42457</c:v>
                </c:pt>
                <c:pt idx="845">
                  <c:v>42458</c:v>
                </c:pt>
                <c:pt idx="846">
                  <c:v>42459</c:v>
                </c:pt>
                <c:pt idx="847">
                  <c:v>42460</c:v>
                </c:pt>
                <c:pt idx="848">
                  <c:v>42461</c:v>
                </c:pt>
                <c:pt idx="849">
                  <c:v>42464</c:v>
                </c:pt>
                <c:pt idx="850">
                  <c:v>42465</c:v>
                </c:pt>
                <c:pt idx="851">
                  <c:v>42466</c:v>
                </c:pt>
                <c:pt idx="852">
                  <c:v>42467</c:v>
                </c:pt>
                <c:pt idx="853">
                  <c:v>42468</c:v>
                </c:pt>
                <c:pt idx="854">
                  <c:v>42471</c:v>
                </c:pt>
                <c:pt idx="855">
                  <c:v>42472</c:v>
                </c:pt>
                <c:pt idx="856">
                  <c:v>42473</c:v>
                </c:pt>
                <c:pt idx="857">
                  <c:v>42474</c:v>
                </c:pt>
                <c:pt idx="858">
                  <c:v>42475</c:v>
                </c:pt>
                <c:pt idx="859">
                  <c:v>42478</c:v>
                </c:pt>
                <c:pt idx="860">
                  <c:v>42479</c:v>
                </c:pt>
                <c:pt idx="861">
                  <c:v>42480</c:v>
                </c:pt>
                <c:pt idx="862">
                  <c:v>42481</c:v>
                </c:pt>
                <c:pt idx="863">
                  <c:v>42482</c:v>
                </c:pt>
                <c:pt idx="864">
                  <c:v>42485</c:v>
                </c:pt>
                <c:pt idx="865">
                  <c:v>42486</c:v>
                </c:pt>
                <c:pt idx="866">
                  <c:v>42487</c:v>
                </c:pt>
                <c:pt idx="867">
                  <c:v>42488</c:v>
                </c:pt>
                <c:pt idx="868">
                  <c:v>42489</c:v>
                </c:pt>
                <c:pt idx="869">
                  <c:v>42492</c:v>
                </c:pt>
                <c:pt idx="870">
                  <c:v>42493</c:v>
                </c:pt>
                <c:pt idx="871">
                  <c:v>42494</c:v>
                </c:pt>
                <c:pt idx="872">
                  <c:v>42495</c:v>
                </c:pt>
                <c:pt idx="873">
                  <c:v>42496</c:v>
                </c:pt>
                <c:pt idx="874">
                  <c:v>42499</c:v>
                </c:pt>
                <c:pt idx="875">
                  <c:v>42500</c:v>
                </c:pt>
                <c:pt idx="876">
                  <c:v>42501</c:v>
                </c:pt>
                <c:pt idx="877">
                  <c:v>42502</c:v>
                </c:pt>
                <c:pt idx="878">
                  <c:v>42503</c:v>
                </c:pt>
                <c:pt idx="879">
                  <c:v>42506</c:v>
                </c:pt>
                <c:pt idx="880">
                  <c:v>42507</c:v>
                </c:pt>
                <c:pt idx="881">
                  <c:v>42508</c:v>
                </c:pt>
                <c:pt idx="882">
                  <c:v>42509</c:v>
                </c:pt>
                <c:pt idx="883">
                  <c:v>42510</c:v>
                </c:pt>
                <c:pt idx="884">
                  <c:v>42513</c:v>
                </c:pt>
                <c:pt idx="885">
                  <c:v>42514</c:v>
                </c:pt>
                <c:pt idx="886">
                  <c:v>42515</c:v>
                </c:pt>
                <c:pt idx="887">
                  <c:v>42516</c:v>
                </c:pt>
                <c:pt idx="888">
                  <c:v>42517</c:v>
                </c:pt>
                <c:pt idx="889">
                  <c:v>42520</c:v>
                </c:pt>
                <c:pt idx="890">
                  <c:v>42521</c:v>
                </c:pt>
                <c:pt idx="891">
                  <c:v>42522</c:v>
                </c:pt>
                <c:pt idx="892">
                  <c:v>42523</c:v>
                </c:pt>
                <c:pt idx="893">
                  <c:v>42524</c:v>
                </c:pt>
                <c:pt idx="894">
                  <c:v>42527</c:v>
                </c:pt>
                <c:pt idx="895">
                  <c:v>42528</c:v>
                </c:pt>
                <c:pt idx="896">
                  <c:v>42529</c:v>
                </c:pt>
                <c:pt idx="897">
                  <c:v>42530</c:v>
                </c:pt>
                <c:pt idx="898">
                  <c:v>42531</c:v>
                </c:pt>
                <c:pt idx="899">
                  <c:v>42534</c:v>
                </c:pt>
                <c:pt idx="900">
                  <c:v>42535</c:v>
                </c:pt>
                <c:pt idx="901">
                  <c:v>42536</c:v>
                </c:pt>
                <c:pt idx="902">
                  <c:v>42537</c:v>
                </c:pt>
                <c:pt idx="903">
                  <c:v>42538</c:v>
                </c:pt>
                <c:pt idx="904">
                  <c:v>42541</c:v>
                </c:pt>
                <c:pt idx="905">
                  <c:v>42542</c:v>
                </c:pt>
                <c:pt idx="906">
                  <c:v>42543</c:v>
                </c:pt>
                <c:pt idx="907">
                  <c:v>42544</c:v>
                </c:pt>
                <c:pt idx="908">
                  <c:v>42545</c:v>
                </c:pt>
                <c:pt idx="909">
                  <c:v>42548</c:v>
                </c:pt>
                <c:pt idx="910">
                  <c:v>42549</c:v>
                </c:pt>
                <c:pt idx="911">
                  <c:v>42550</c:v>
                </c:pt>
                <c:pt idx="912">
                  <c:v>42551</c:v>
                </c:pt>
                <c:pt idx="913">
                  <c:v>42552</c:v>
                </c:pt>
                <c:pt idx="914">
                  <c:v>42555</c:v>
                </c:pt>
                <c:pt idx="915">
                  <c:v>42556</c:v>
                </c:pt>
                <c:pt idx="916">
                  <c:v>42557</c:v>
                </c:pt>
                <c:pt idx="917">
                  <c:v>42558</c:v>
                </c:pt>
                <c:pt idx="918">
                  <c:v>42559</c:v>
                </c:pt>
                <c:pt idx="919">
                  <c:v>42562</c:v>
                </c:pt>
                <c:pt idx="920">
                  <c:v>42563</c:v>
                </c:pt>
                <c:pt idx="921">
                  <c:v>42564</c:v>
                </c:pt>
                <c:pt idx="922">
                  <c:v>42565</c:v>
                </c:pt>
                <c:pt idx="923">
                  <c:v>42566</c:v>
                </c:pt>
                <c:pt idx="924">
                  <c:v>42569</c:v>
                </c:pt>
                <c:pt idx="925">
                  <c:v>42570</c:v>
                </c:pt>
                <c:pt idx="926">
                  <c:v>42571</c:v>
                </c:pt>
                <c:pt idx="927">
                  <c:v>42572</c:v>
                </c:pt>
                <c:pt idx="928">
                  <c:v>42573</c:v>
                </c:pt>
                <c:pt idx="929">
                  <c:v>42576</c:v>
                </c:pt>
                <c:pt idx="930">
                  <c:v>42577</c:v>
                </c:pt>
                <c:pt idx="931">
                  <c:v>42578</c:v>
                </c:pt>
                <c:pt idx="932">
                  <c:v>42579</c:v>
                </c:pt>
                <c:pt idx="933">
                  <c:v>42580</c:v>
                </c:pt>
                <c:pt idx="934">
                  <c:v>42583</c:v>
                </c:pt>
                <c:pt idx="935">
                  <c:v>42584</c:v>
                </c:pt>
                <c:pt idx="936">
                  <c:v>42585</c:v>
                </c:pt>
                <c:pt idx="937">
                  <c:v>42586</c:v>
                </c:pt>
                <c:pt idx="938">
                  <c:v>42587</c:v>
                </c:pt>
                <c:pt idx="939">
                  <c:v>42590</c:v>
                </c:pt>
                <c:pt idx="940">
                  <c:v>42591</c:v>
                </c:pt>
                <c:pt idx="941">
                  <c:v>42592</c:v>
                </c:pt>
                <c:pt idx="942">
                  <c:v>42593</c:v>
                </c:pt>
                <c:pt idx="943">
                  <c:v>42594</c:v>
                </c:pt>
                <c:pt idx="944">
                  <c:v>42597</c:v>
                </c:pt>
                <c:pt idx="945">
                  <c:v>42598</c:v>
                </c:pt>
                <c:pt idx="946">
                  <c:v>42599</c:v>
                </c:pt>
                <c:pt idx="947">
                  <c:v>42600</c:v>
                </c:pt>
                <c:pt idx="948">
                  <c:v>42601</c:v>
                </c:pt>
                <c:pt idx="949">
                  <c:v>42604</c:v>
                </c:pt>
                <c:pt idx="950">
                  <c:v>42605</c:v>
                </c:pt>
                <c:pt idx="951">
                  <c:v>42606</c:v>
                </c:pt>
                <c:pt idx="952">
                  <c:v>42607</c:v>
                </c:pt>
                <c:pt idx="953">
                  <c:v>42608</c:v>
                </c:pt>
                <c:pt idx="954">
                  <c:v>42611</c:v>
                </c:pt>
                <c:pt idx="955">
                  <c:v>42612</c:v>
                </c:pt>
                <c:pt idx="956">
                  <c:v>42613</c:v>
                </c:pt>
                <c:pt idx="957">
                  <c:v>42614</c:v>
                </c:pt>
                <c:pt idx="958">
                  <c:v>42615</c:v>
                </c:pt>
                <c:pt idx="959">
                  <c:v>42618</c:v>
                </c:pt>
                <c:pt idx="960">
                  <c:v>42619</c:v>
                </c:pt>
                <c:pt idx="961">
                  <c:v>42620</c:v>
                </c:pt>
                <c:pt idx="962">
                  <c:v>42621</c:v>
                </c:pt>
                <c:pt idx="963">
                  <c:v>42622</c:v>
                </c:pt>
                <c:pt idx="964">
                  <c:v>42625</c:v>
                </c:pt>
                <c:pt idx="965">
                  <c:v>42626</c:v>
                </c:pt>
                <c:pt idx="966">
                  <c:v>42627</c:v>
                </c:pt>
                <c:pt idx="967">
                  <c:v>42628</c:v>
                </c:pt>
                <c:pt idx="968">
                  <c:v>42629</c:v>
                </c:pt>
                <c:pt idx="969">
                  <c:v>42632</c:v>
                </c:pt>
                <c:pt idx="970">
                  <c:v>42633</c:v>
                </c:pt>
                <c:pt idx="971">
                  <c:v>42634</c:v>
                </c:pt>
                <c:pt idx="972">
                  <c:v>42635</c:v>
                </c:pt>
                <c:pt idx="973">
                  <c:v>42636</c:v>
                </c:pt>
                <c:pt idx="974">
                  <c:v>42639</c:v>
                </c:pt>
                <c:pt idx="975">
                  <c:v>42640</c:v>
                </c:pt>
                <c:pt idx="976">
                  <c:v>42641</c:v>
                </c:pt>
                <c:pt idx="977">
                  <c:v>42642</c:v>
                </c:pt>
                <c:pt idx="978">
                  <c:v>42643</c:v>
                </c:pt>
                <c:pt idx="979">
                  <c:v>42646</c:v>
                </c:pt>
                <c:pt idx="980">
                  <c:v>42647</c:v>
                </c:pt>
                <c:pt idx="981">
                  <c:v>42648</c:v>
                </c:pt>
                <c:pt idx="982">
                  <c:v>42649</c:v>
                </c:pt>
                <c:pt idx="983">
                  <c:v>42650</c:v>
                </c:pt>
                <c:pt idx="984">
                  <c:v>42653</c:v>
                </c:pt>
                <c:pt idx="985">
                  <c:v>42654</c:v>
                </c:pt>
                <c:pt idx="986">
                  <c:v>42655</c:v>
                </c:pt>
                <c:pt idx="987">
                  <c:v>42656</c:v>
                </c:pt>
                <c:pt idx="988">
                  <c:v>42657</c:v>
                </c:pt>
                <c:pt idx="989">
                  <c:v>42660</c:v>
                </c:pt>
                <c:pt idx="990">
                  <c:v>42661</c:v>
                </c:pt>
                <c:pt idx="991">
                  <c:v>42662</c:v>
                </c:pt>
                <c:pt idx="992">
                  <c:v>42663</c:v>
                </c:pt>
                <c:pt idx="993">
                  <c:v>42664</c:v>
                </c:pt>
                <c:pt idx="994">
                  <c:v>42667</c:v>
                </c:pt>
                <c:pt idx="995">
                  <c:v>42668</c:v>
                </c:pt>
                <c:pt idx="996">
                  <c:v>42669</c:v>
                </c:pt>
                <c:pt idx="997">
                  <c:v>42670</c:v>
                </c:pt>
                <c:pt idx="998">
                  <c:v>42671</c:v>
                </c:pt>
                <c:pt idx="999">
                  <c:v>42674</c:v>
                </c:pt>
                <c:pt idx="1000">
                  <c:v>42675</c:v>
                </c:pt>
                <c:pt idx="1001">
                  <c:v>42676</c:v>
                </c:pt>
                <c:pt idx="1002">
                  <c:v>42677</c:v>
                </c:pt>
                <c:pt idx="1003">
                  <c:v>42678</c:v>
                </c:pt>
                <c:pt idx="1004">
                  <c:v>42681</c:v>
                </c:pt>
                <c:pt idx="1005">
                  <c:v>42682</c:v>
                </c:pt>
                <c:pt idx="1006">
                  <c:v>42683</c:v>
                </c:pt>
                <c:pt idx="1007">
                  <c:v>42684</c:v>
                </c:pt>
                <c:pt idx="1008">
                  <c:v>42685</c:v>
                </c:pt>
                <c:pt idx="1009">
                  <c:v>42688</c:v>
                </c:pt>
                <c:pt idx="1010">
                  <c:v>42689</c:v>
                </c:pt>
                <c:pt idx="1011">
                  <c:v>42690</c:v>
                </c:pt>
                <c:pt idx="1012">
                  <c:v>42691</c:v>
                </c:pt>
                <c:pt idx="1013">
                  <c:v>42692</c:v>
                </c:pt>
                <c:pt idx="1014">
                  <c:v>42695</c:v>
                </c:pt>
                <c:pt idx="1015">
                  <c:v>42696</c:v>
                </c:pt>
                <c:pt idx="1016">
                  <c:v>42697</c:v>
                </c:pt>
                <c:pt idx="1017">
                  <c:v>42698</c:v>
                </c:pt>
                <c:pt idx="1018">
                  <c:v>42699</c:v>
                </c:pt>
                <c:pt idx="1019">
                  <c:v>42702</c:v>
                </c:pt>
                <c:pt idx="1020">
                  <c:v>42703</c:v>
                </c:pt>
                <c:pt idx="1021">
                  <c:v>42704</c:v>
                </c:pt>
                <c:pt idx="1022">
                  <c:v>42705</c:v>
                </c:pt>
                <c:pt idx="1023">
                  <c:v>42706</c:v>
                </c:pt>
                <c:pt idx="1024">
                  <c:v>42709</c:v>
                </c:pt>
                <c:pt idx="1025">
                  <c:v>42710</c:v>
                </c:pt>
                <c:pt idx="1026">
                  <c:v>42711</c:v>
                </c:pt>
                <c:pt idx="1027">
                  <c:v>42712</c:v>
                </c:pt>
                <c:pt idx="1028">
                  <c:v>42713</c:v>
                </c:pt>
                <c:pt idx="1029">
                  <c:v>42716</c:v>
                </c:pt>
                <c:pt idx="1030">
                  <c:v>42717</c:v>
                </c:pt>
                <c:pt idx="1031">
                  <c:v>42718</c:v>
                </c:pt>
                <c:pt idx="1032">
                  <c:v>42719</c:v>
                </c:pt>
                <c:pt idx="1033">
                  <c:v>42720</c:v>
                </c:pt>
                <c:pt idx="1034">
                  <c:v>42723</c:v>
                </c:pt>
                <c:pt idx="1035">
                  <c:v>42724</c:v>
                </c:pt>
                <c:pt idx="1036">
                  <c:v>42725</c:v>
                </c:pt>
                <c:pt idx="1037">
                  <c:v>42726</c:v>
                </c:pt>
                <c:pt idx="1038">
                  <c:v>42727</c:v>
                </c:pt>
                <c:pt idx="1039">
                  <c:v>42730</c:v>
                </c:pt>
                <c:pt idx="1040">
                  <c:v>42731</c:v>
                </c:pt>
                <c:pt idx="1041">
                  <c:v>42732</c:v>
                </c:pt>
                <c:pt idx="1042">
                  <c:v>42733</c:v>
                </c:pt>
                <c:pt idx="1043">
                  <c:v>42734</c:v>
                </c:pt>
                <c:pt idx="1044">
                  <c:v>42737</c:v>
                </c:pt>
                <c:pt idx="1045">
                  <c:v>42738</c:v>
                </c:pt>
                <c:pt idx="1046">
                  <c:v>42739</c:v>
                </c:pt>
                <c:pt idx="1047">
                  <c:v>42740</c:v>
                </c:pt>
                <c:pt idx="1048">
                  <c:v>42741</c:v>
                </c:pt>
                <c:pt idx="1049">
                  <c:v>42744</c:v>
                </c:pt>
                <c:pt idx="1050">
                  <c:v>42745</c:v>
                </c:pt>
                <c:pt idx="1051">
                  <c:v>42746</c:v>
                </c:pt>
                <c:pt idx="1052">
                  <c:v>42747</c:v>
                </c:pt>
                <c:pt idx="1053">
                  <c:v>42748</c:v>
                </c:pt>
                <c:pt idx="1054">
                  <c:v>42751</c:v>
                </c:pt>
                <c:pt idx="1055">
                  <c:v>42752</c:v>
                </c:pt>
                <c:pt idx="1056">
                  <c:v>42753</c:v>
                </c:pt>
                <c:pt idx="1057">
                  <c:v>42754</c:v>
                </c:pt>
                <c:pt idx="1058">
                  <c:v>42755</c:v>
                </c:pt>
                <c:pt idx="1059">
                  <c:v>42758</c:v>
                </c:pt>
                <c:pt idx="1060">
                  <c:v>42759</c:v>
                </c:pt>
                <c:pt idx="1061">
                  <c:v>42760</c:v>
                </c:pt>
                <c:pt idx="1062">
                  <c:v>42761</c:v>
                </c:pt>
                <c:pt idx="1063">
                  <c:v>42762</c:v>
                </c:pt>
                <c:pt idx="1064">
                  <c:v>42765</c:v>
                </c:pt>
                <c:pt idx="1065">
                  <c:v>42766</c:v>
                </c:pt>
                <c:pt idx="1066">
                  <c:v>42767</c:v>
                </c:pt>
                <c:pt idx="1067">
                  <c:v>42768</c:v>
                </c:pt>
                <c:pt idx="1068">
                  <c:v>42769</c:v>
                </c:pt>
                <c:pt idx="1069">
                  <c:v>42772</c:v>
                </c:pt>
                <c:pt idx="1070">
                  <c:v>42773</c:v>
                </c:pt>
                <c:pt idx="1071">
                  <c:v>42774</c:v>
                </c:pt>
                <c:pt idx="1072">
                  <c:v>42775</c:v>
                </c:pt>
                <c:pt idx="1073">
                  <c:v>42776</c:v>
                </c:pt>
                <c:pt idx="1074">
                  <c:v>42779</c:v>
                </c:pt>
                <c:pt idx="1075">
                  <c:v>42780</c:v>
                </c:pt>
                <c:pt idx="1076">
                  <c:v>42781</c:v>
                </c:pt>
                <c:pt idx="1077">
                  <c:v>42782</c:v>
                </c:pt>
                <c:pt idx="1078">
                  <c:v>42783</c:v>
                </c:pt>
                <c:pt idx="1079">
                  <c:v>42786</c:v>
                </c:pt>
                <c:pt idx="1080">
                  <c:v>42787</c:v>
                </c:pt>
                <c:pt idx="1081">
                  <c:v>42788</c:v>
                </c:pt>
                <c:pt idx="1082">
                  <c:v>42789</c:v>
                </c:pt>
                <c:pt idx="1083">
                  <c:v>42790</c:v>
                </c:pt>
                <c:pt idx="1084">
                  <c:v>42793</c:v>
                </c:pt>
                <c:pt idx="1085">
                  <c:v>42794</c:v>
                </c:pt>
                <c:pt idx="1086">
                  <c:v>42795</c:v>
                </c:pt>
                <c:pt idx="1087">
                  <c:v>42796</c:v>
                </c:pt>
                <c:pt idx="1088">
                  <c:v>42797</c:v>
                </c:pt>
                <c:pt idx="1089">
                  <c:v>42800</c:v>
                </c:pt>
                <c:pt idx="1090">
                  <c:v>42801</c:v>
                </c:pt>
                <c:pt idx="1091">
                  <c:v>42802</c:v>
                </c:pt>
                <c:pt idx="1092">
                  <c:v>42803</c:v>
                </c:pt>
                <c:pt idx="1093">
                  <c:v>42804</c:v>
                </c:pt>
                <c:pt idx="1094">
                  <c:v>42807</c:v>
                </c:pt>
                <c:pt idx="1095">
                  <c:v>42808</c:v>
                </c:pt>
                <c:pt idx="1096">
                  <c:v>42809</c:v>
                </c:pt>
                <c:pt idx="1097">
                  <c:v>42810</c:v>
                </c:pt>
                <c:pt idx="1098">
                  <c:v>42811</c:v>
                </c:pt>
                <c:pt idx="1099">
                  <c:v>42814</c:v>
                </c:pt>
                <c:pt idx="1100">
                  <c:v>42815</c:v>
                </c:pt>
                <c:pt idx="1101">
                  <c:v>42816</c:v>
                </c:pt>
                <c:pt idx="1102">
                  <c:v>42817</c:v>
                </c:pt>
                <c:pt idx="1103">
                  <c:v>42818</c:v>
                </c:pt>
                <c:pt idx="1104">
                  <c:v>42821</c:v>
                </c:pt>
                <c:pt idx="1105">
                  <c:v>42822</c:v>
                </c:pt>
                <c:pt idx="1106">
                  <c:v>42823</c:v>
                </c:pt>
                <c:pt idx="1107">
                  <c:v>42824</c:v>
                </c:pt>
                <c:pt idx="1108">
                  <c:v>42825</c:v>
                </c:pt>
                <c:pt idx="1109">
                  <c:v>42828</c:v>
                </c:pt>
                <c:pt idx="1110">
                  <c:v>42829</c:v>
                </c:pt>
                <c:pt idx="1111">
                  <c:v>42830</c:v>
                </c:pt>
                <c:pt idx="1112">
                  <c:v>42831</c:v>
                </c:pt>
                <c:pt idx="1113">
                  <c:v>42832</c:v>
                </c:pt>
                <c:pt idx="1114">
                  <c:v>42835</c:v>
                </c:pt>
                <c:pt idx="1115">
                  <c:v>42836</c:v>
                </c:pt>
                <c:pt idx="1116">
                  <c:v>42837</c:v>
                </c:pt>
                <c:pt idx="1117">
                  <c:v>42838</c:v>
                </c:pt>
                <c:pt idx="1118">
                  <c:v>42839</c:v>
                </c:pt>
                <c:pt idx="1119">
                  <c:v>42842</c:v>
                </c:pt>
                <c:pt idx="1120">
                  <c:v>42843</c:v>
                </c:pt>
                <c:pt idx="1121">
                  <c:v>42844</c:v>
                </c:pt>
                <c:pt idx="1122">
                  <c:v>42845</c:v>
                </c:pt>
                <c:pt idx="1123">
                  <c:v>42846</c:v>
                </c:pt>
                <c:pt idx="1124">
                  <c:v>42849</c:v>
                </c:pt>
                <c:pt idx="1125">
                  <c:v>42850</c:v>
                </c:pt>
                <c:pt idx="1126">
                  <c:v>42851</c:v>
                </c:pt>
                <c:pt idx="1127">
                  <c:v>42852</c:v>
                </c:pt>
                <c:pt idx="1128">
                  <c:v>42853</c:v>
                </c:pt>
                <c:pt idx="1129">
                  <c:v>42856</c:v>
                </c:pt>
                <c:pt idx="1130">
                  <c:v>42857</c:v>
                </c:pt>
                <c:pt idx="1131">
                  <c:v>42858</c:v>
                </c:pt>
                <c:pt idx="1132">
                  <c:v>42859</c:v>
                </c:pt>
                <c:pt idx="1133">
                  <c:v>42860</c:v>
                </c:pt>
                <c:pt idx="1134">
                  <c:v>42863</c:v>
                </c:pt>
                <c:pt idx="1135">
                  <c:v>42864</c:v>
                </c:pt>
                <c:pt idx="1136">
                  <c:v>42865</c:v>
                </c:pt>
                <c:pt idx="1137">
                  <c:v>42866</c:v>
                </c:pt>
                <c:pt idx="1138">
                  <c:v>42867</c:v>
                </c:pt>
                <c:pt idx="1139">
                  <c:v>42870</c:v>
                </c:pt>
                <c:pt idx="1140">
                  <c:v>42871</c:v>
                </c:pt>
                <c:pt idx="1141">
                  <c:v>42872</c:v>
                </c:pt>
                <c:pt idx="1142">
                  <c:v>42873</c:v>
                </c:pt>
                <c:pt idx="1143">
                  <c:v>42874</c:v>
                </c:pt>
                <c:pt idx="1144">
                  <c:v>42877</c:v>
                </c:pt>
                <c:pt idx="1145">
                  <c:v>42878</c:v>
                </c:pt>
                <c:pt idx="1146">
                  <c:v>42879</c:v>
                </c:pt>
                <c:pt idx="1147">
                  <c:v>42880</c:v>
                </c:pt>
                <c:pt idx="1148">
                  <c:v>42881</c:v>
                </c:pt>
                <c:pt idx="1149">
                  <c:v>42884</c:v>
                </c:pt>
                <c:pt idx="1150">
                  <c:v>42885</c:v>
                </c:pt>
                <c:pt idx="1151">
                  <c:v>42886</c:v>
                </c:pt>
                <c:pt idx="1152">
                  <c:v>42887</c:v>
                </c:pt>
                <c:pt idx="1153">
                  <c:v>42888</c:v>
                </c:pt>
                <c:pt idx="1154">
                  <c:v>42891</c:v>
                </c:pt>
                <c:pt idx="1155">
                  <c:v>42892</c:v>
                </c:pt>
                <c:pt idx="1156">
                  <c:v>42893</c:v>
                </c:pt>
                <c:pt idx="1157">
                  <c:v>42894</c:v>
                </c:pt>
                <c:pt idx="1158">
                  <c:v>42895</c:v>
                </c:pt>
                <c:pt idx="1159">
                  <c:v>42898</c:v>
                </c:pt>
                <c:pt idx="1160">
                  <c:v>42899</c:v>
                </c:pt>
                <c:pt idx="1161">
                  <c:v>42900</c:v>
                </c:pt>
                <c:pt idx="1162">
                  <c:v>42901</c:v>
                </c:pt>
                <c:pt idx="1163">
                  <c:v>42902</c:v>
                </c:pt>
                <c:pt idx="1164">
                  <c:v>42905</c:v>
                </c:pt>
                <c:pt idx="1165">
                  <c:v>42906</c:v>
                </c:pt>
                <c:pt idx="1166">
                  <c:v>42907</c:v>
                </c:pt>
                <c:pt idx="1167">
                  <c:v>42908</c:v>
                </c:pt>
                <c:pt idx="1168">
                  <c:v>42909</c:v>
                </c:pt>
                <c:pt idx="1169">
                  <c:v>42912</c:v>
                </c:pt>
                <c:pt idx="1170">
                  <c:v>42913</c:v>
                </c:pt>
                <c:pt idx="1171">
                  <c:v>42914</c:v>
                </c:pt>
                <c:pt idx="1172">
                  <c:v>42915</c:v>
                </c:pt>
                <c:pt idx="1173">
                  <c:v>42916</c:v>
                </c:pt>
                <c:pt idx="1174">
                  <c:v>42919</c:v>
                </c:pt>
                <c:pt idx="1175">
                  <c:v>42920</c:v>
                </c:pt>
                <c:pt idx="1176">
                  <c:v>42921</c:v>
                </c:pt>
                <c:pt idx="1177">
                  <c:v>42922</c:v>
                </c:pt>
                <c:pt idx="1178">
                  <c:v>42923</c:v>
                </c:pt>
                <c:pt idx="1179">
                  <c:v>42926</c:v>
                </c:pt>
                <c:pt idx="1180">
                  <c:v>42927</c:v>
                </c:pt>
                <c:pt idx="1181">
                  <c:v>42928</c:v>
                </c:pt>
                <c:pt idx="1182">
                  <c:v>42929</c:v>
                </c:pt>
                <c:pt idx="1183">
                  <c:v>42930</c:v>
                </c:pt>
                <c:pt idx="1184">
                  <c:v>42933</c:v>
                </c:pt>
                <c:pt idx="1185">
                  <c:v>42934</c:v>
                </c:pt>
                <c:pt idx="1186">
                  <c:v>42935</c:v>
                </c:pt>
                <c:pt idx="1187">
                  <c:v>42936</c:v>
                </c:pt>
                <c:pt idx="1188">
                  <c:v>42937</c:v>
                </c:pt>
                <c:pt idx="1189">
                  <c:v>42940</c:v>
                </c:pt>
                <c:pt idx="1190">
                  <c:v>42941</c:v>
                </c:pt>
                <c:pt idx="1191">
                  <c:v>42942</c:v>
                </c:pt>
                <c:pt idx="1192">
                  <c:v>42943</c:v>
                </c:pt>
                <c:pt idx="1193">
                  <c:v>42944</c:v>
                </c:pt>
                <c:pt idx="1194">
                  <c:v>42947</c:v>
                </c:pt>
                <c:pt idx="1195">
                  <c:v>42948</c:v>
                </c:pt>
                <c:pt idx="1196">
                  <c:v>42949</c:v>
                </c:pt>
                <c:pt idx="1197">
                  <c:v>42950</c:v>
                </c:pt>
                <c:pt idx="1198">
                  <c:v>42951</c:v>
                </c:pt>
                <c:pt idx="1199">
                  <c:v>42954</c:v>
                </c:pt>
                <c:pt idx="1200">
                  <c:v>42955</c:v>
                </c:pt>
                <c:pt idx="1201">
                  <c:v>42956</c:v>
                </c:pt>
                <c:pt idx="1202">
                  <c:v>42957</c:v>
                </c:pt>
                <c:pt idx="1203">
                  <c:v>42958</c:v>
                </c:pt>
                <c:pt idx="1204">
                  <c:v>42961</c:v>
                </c:pt>
                <c:pt idx="1205">
                  <c:v>42962</c:v>
                </c:pt>
                <c:pt idx="1206">
                  <c:v>42963</c:v>
                </c:pt>
                <c:pt idx="1207">
                  <c:v>42964</c:v>
                </c:pt>
                <c:pt idx="1208">
                  <c:v>42965</c:v>
                </c:pt>
                <c:pt idx="1209">
                  <c:v>42968</c:v>
                </c:pt>
                <c:pt idx="1210">
                  <c:v>42969</c:v>
                </c:pt>
                <c:pt idx="1211">
                  <c:v>42970</c:v>
                </c:pt>
                <c:pt idx="1212">
                  <c:v>42971</c:v>
                </c:pt>
                <c:pt idx="1213">
                  <c:v>42972</c:v>
                </c:pt>
                <c:pt idx="1214">
                  <c:v>42975</c:v>
                </c:pt>
                <c:pt idx="1215">
                  <c:v>42976</c:v>
                </c:pt>
                <c:pt idx="1216">
                  <c:v>42977</c:v>
                </c:pt>
                <c:pt idx="1217">
                  <c:v>42978</c:v>
                </c:pt>
                <c:pt idx="1218">
                  <c:v>42979</c:v>
                </c:pt>
                <c:pt idx="1219">
                  <c:v>42982</c:v>
                </c:pt>
                <c:pt idx="1220">
                  <c:v>42983</c:v>
                </c:pt>
                <c:pt idx="1221">
                  <c:v>42984</c:v>
                </c:pt>
                <c:pt idx="1222">
                  <c:v>42985</c:v>
                </c:pt>
                <c:pt idx="1223">
                  <c:v>42986</c:v>
                </c:pt>
                <c:pt idx="1224">
                  <c:v>42989</c:v>
                </c:pt>
                <c:pt idx="1225">
                  <c:v>42990</c:v>
                </c:pt>
                <c:pt idx="1226">
                  <c:v>42991</c:v>
                </c:pt>
                <c:pt idx="1227">
                  <c:v>42992</c:v>
                </c:pt>
                <c:pt idx="1228">
                  <c:v>42993</c:v>
                </c:pt>
                <c:pt idx="1229">
                  <c:v>42996</c:v>
                </c:pt>
                <c:pt idx="1230">
                  <c:v>42997</c:v>
                </c:pt>
                <c:pt idx="1231">
                  <c:v>42998</c:v>
                </c:pt>
                <c:pt idx="1232">
                  <c:v>42999</c:v>
                </c:pt>
                <c:pt idx="1233">
                  <c:v>43000</c:v>
                </c:pt>
                <c:pt idx="1234">
                  <c:v>43003</c:v>
                </c:pt>
                <c:pt idx="1235">
                  <c:v>43004</c:v>
                </c:pt>
                <c:pt idx="1236">
                  <c:v>43005</c:v>
                </c:pt>
                <c:pt idx="1237">
                  <c:v>43006</c:v>
                </c:pt>
                <c:pt idx="1238">
                  <c:v>43007</c:v>
                </c:pt>
                <c:pt idx="1239">
                  <c:v>43010</c:v>
                </c:pt>
                <c:pt idx="1240">
                  <c:v>43011</c:v>
                </c:pt>
                <c:pt idx="1241">
                  <c:v>43012</c:v>
                </c:pt>
                <c:pt idx="1242">
                  <c:v>43013</c:v>
                </c:pt>
                <c:pt idx="1243">
                  <c:v>43014</c:v>
                </c:pt>
                <c:pt idx="1244">
                  <c:v>43017</c:v>
                </c:pt>
                <c:pt idx="1245">
                  <c:v>43018</c:v>
                </c:pt>
                <c:pt idx="1246">
                  <c:v>43019</c:v>
                </c:pt>
                <c:pt idx="1247">
                  <c:v>43020</c:v>
                </c:pt>
                <c:pt idx="1248">
                  <c:v>43021</c:v>
                </c:pt>
                <c:pt idx="1249">
                  <c:v>43024</c:v>
                </c:pt>
                <c:pt idx="1250">
                  <c:v>43025</c:v>
                </c:pt>
                <c:pt idx="1251">
                  <c:v>43026</c:v>
                </c:pt>
                <c:pt idx="1252">
                  <c:v>43027</c:v>
                </c:pt>
                <c:pt idx="1253">
                  <c:v>43028</c:v>
                </c:pt>
                <c:pt idx="1254">
                  <c:v>43031</c:v>
                </c:pt>
                <c:pt idx="1255">
                  <c:v>43032</c:v>
                </c:pt>
                <c:pt idx="1256">
                  <c:v>43033</c:v>
                </c:pt>
                <c:pt idx="1257">
                  <c:v>43034</c:v>
                </c:pt>
                <c:pt idx="1258">
                  <c:v>43035</c:v>
                </c:pt>
                <c:pt idx="1259">
                  <c:v>43038</c:v>
                </c:pt>
                <c:pt idx="1260">
                  <c:v>43039</c:v>
                </c:pt>
                <c:pt idx="1261">
                  <c:v>43040</c:v>
                </c:pt>
                <c:pt idx="1262">
                  <c:v>43041</c:v>
                </c:pt>
                <c:pt idx="1263">
                  <c:v>43042</c:v>
                </c:pt>
                <c:pt idx="1264">
                  <c:v>43045</c:v>
                </c:pt>
                <c:pt idx="1265">
                  <c:v>43046</c:v>
                </c:pt>
                <c:pt idx="1266">
                  <c:v>43047</c:v>
                </c:pt>
                <c:pt idx="1267">
                  <c:v>43048</c:v>
                </c:pt>
                <c:pt idx="1268">
                  <c:v>43049</c:v>
                </c:pt>
                <c:pt idx="1269">
                  <c:v>43052</c:v>
                </c:pt>
                <c:pt idx="1270">
                  <c:v>43053</c:v>
                </c:pt>
                <c:pt idx="1271">
                  <c:v>43054</c:v>
                </c:pt>
                <c:pt idx="1272">
                  <c:v>43055</c:v>
                </c:pt>
                <c:pt idx="1273">
                  <c:v>43056</c:v>
                </c:pt>
                <c:pt idx="1274">
                  <c:v>43059</c:v>
                </c:pt>
                <c:pt idx="1275">
                  <c:v>43060</c:v>
                </c:pt>
                <c:pt idx="1276">
                  <c:v>43061</c:v>
                </c:pt>
                <c:pt idx="1277">
                  <c:v>43062</c:v>
                </c:pt>
                <c:pt idx="1278">
                  <c:v>43063</c:v>
                </c:pt>
                <c:pt idx="1279">
                  <c:v>43066</c:v>
                </c:pt>
                <c:pt idx="1280">
                  <c:v>43067</c:v>
                </c:pt>
                <c:pt idx="1281">
                  <c:v>43068</c:v>
                </c:pt>
                <c:pt idx="1282">
                  <c:v>43069</c:v>
                </c:pt>
                <c:pt idx="1283">
                  <c:v>43070</c:v>
                </c:pt>
                <c:pt idx="1284">
                  <c:v>43073</c:v>
                </c:pt>
                <c:pt idx="1285">
                  <c:v>43074</c:v>
                </c:pt>
                <c:pt idx="1286">
                  <c:v>43075</c:v>
                </c:pt>
                <c:pt idx="1287">
                  <c:v>43076</c:v>
                </c:pt>
                <c:pt idx="1288">
                  <c:v>43077</c:v>
                </c:pt>
                <c:pt idx="1289">
                  <c:v>43080</c:v>
                </c:pt>
                <c:pt idx="1290">
                  <c:v>43081</c:v>
                </c:pt>
                <c:pt idx="1291">
                  <c:v>43082</c:v>
                </c:pt>
                <c:pt idx="1292">
                  <c:v>43083</c:v>
                </c:pt>
                <c:pt idx="1293">
                  <c:v>43084</c:v>
                </c:pt>
                <c:pt idx="1294">
                  <c:v>43087</c:v>
                </c:pt>
                <c:pt idx="1295">
                  <c:v>43088</c:v>
                </c:pt>
                <c:pt idx="1296">
                  <c:v>43089</c:v>
                </c:pt>
                <c:pt idx="1297">
                  <c:v>43090</c:v>
                </c:pt>
                <c:pt idx="1298">
                  <c:v>43091</c:v>
                </c:pt>
                <c:pt idx="1299">
                  <c:v>43094</c:v>
                </c:pt>
                <c:pt idx="1300">
                  <c:v>43095</c:v>
                </c:pt>
                <c:pt idx="1301">
                  <c:v>43096</c:v>
                </c:pt>
                <c:pt idx="1302">
                  <c:v>43097</c:v>
                </c:pt>
                <c:pt idx="1303">
                  <c:v>43098</c:v>
                </c:pt>
                <c:pt idx="1304">
                  <c:v>43101</c:v>
                </c:pt>
                <c:pt idx="1305">
                  <c:v>43102</c:v>
                </c:pt>
                <c:pt idx="1306">
                  <c:v>43103</c:v>
                </c:pt>
                <c:pt idx="1307">
                  <c:v>43104</c:v>
                </c:pt>
                <c:pt idx="1308">
                  <c:v>43105</c:v>
                </c:pt>
                <c:pt idx="1309">
                  <c:v>43108</c:v>
                </c:pt>
                <c:pt idx="1310">
                  <c:v>43109</c:v>
                </c:pt>
                <c:pt idx="1311">
                  <c:v>43110</c:v>
                </c:pt>
                <c:pt idx="1312">
                  <c:v>43111</c:v>
                </c:pt>
                <c:pt idx="1313">
                  <c:v>43112</c:v>
                </c:pt>
                <c:pt idx="1314">
                  <c:v>43115</c:v>
                </c:pt>
                <c:pt idx="1315">
                  <c:v>43116</c:v>
                </c:pt>
                <c:pt idx="1316">
                  <c:v>43117</c:v>
                </c:pt>
                <c:pt idx="1317">
                  <c:v>43118</c:v>
                </c:pt>
                <c:pt idx="1318">
                  <c:v>43119</c:v>
                </c:pt>
                <c:pt idx="1319">
                  <c:v>43122</c:v>
                </c:pt>
                <c:pt idx="1320">
                  <c:v>43123</c:v>
                </c:pt>
                <c:pt idx="1321">
                  <c:v>43124</c:v>
                </c:pt>
                <c:pt idx="1322">
                  <c:v>43125</c:v>
                </c:pt>
                <c:pt idx="1323">
                  <c:v>43126</c:v>
                </c:pt>
                <c:pt idx="1324">
                  <c:v>43129</c:v>
                </c:pt>
                <c:pt idx="1325">
                  <c:v>43130</c:v>
                </c:pt>
                <c:pt idx="1326">
                  <c:v>43131</c:v>
                </c:pt>
                <c:pt idx="1327">
                  <c:v>43132</c:v>
                </c:pt>
                <c:pt idx="1328">
                  <c:v>43133</c:v>
                </c:pt>
                <c:pt idx="1329">
                  <c:v>43136</c:v>
                </c:pt>
                <c:pt idx="1330">
                  <c:v>43137</c:v>
                </c:pt>
                <c:pt idx="1331">
                  <c:v>43138</c:v>
                </c:pt>
                <c:pt idx="1332">
                  <c:v>43139</c:v>
                </c:pt>
                <c:pt idx="1333">
                  <c:v>43140</c:v>
                </c:pt>
                <c:pt idx="1334">
                  <c:v>43143</c:v>
                </c:pt>
                <c:pt idx="1335">
                  <c:v>43144</c:v>
                </c:pt>
                <c:pt idx="1336">
                  <c:v>43145</c:v>
                </c:pt>
                <c:pt idx="1337">
                  <c:v>43146</c:v>
                </c:pt>
                <c:pt idx="1338">
                  <c:v>43147</c:v>
                </c:pt>
                <c:pt idx="1339">
                  <c:v>43150</c:v>
                </c:pt>
                <c:pt idx="1340">
                  <c:v>43151</c:v>
                </c:pt>
                <c:pt idx="1341">
                  <c:v>43152</c:v>
                </c:pt>
                <c:pt idx="1342">
                  <c:v>43153</c:v>
                </c:pt>
                <c:pt idx="1343">
                  <c:v>43154</c:v>
                </c:pt>
                <c:pt idx="1344">
                  <c:v>43157</c:v>
                </c:pt>
                <c:pt idx="1345">
                  <c:v>43158</c:v>
                </c:pt>
                <c:pt idx="1346">
                  <c:v>43159</c:v>
                </c:pt>
                <c:pt idx="1347">
                  <c:v>43160</c:v>
                </c:pt>
                <c:pt idx="1348">
                  <c:v>43161</c:v>
                </c:pt>
                <c:pt idx="1349">
                  <c:v>43164</c:v>
                </c:pt>
                <c:pt idx="1350">
                  <c:v>43165</c:v>
                </c:pt>
                <c:pt idx="1351">
                  <c:v>43166</c:v>
                </c:pt>
                <c:pt idx="1352">
                  <c:v>43167</c:v>
                </c:pt>
                <c:pt idx="1353">
                  <c:v>43168</c:v>
                </c:pt>
                <c:pt idx="1354">
                  <c:v>43171</c:v>
                </c:pt>
                <c:pt idx="1355">
                  <c:v>43172</c:v>
                </c:pt>
                <c:pt idx="1356">
                  <c:v>43173</c:v>
                </c:pt>
                <c:pt idx="1357">
                  <c:v>43174</c:v>
                </c:pt>
                <c:pt idx="1358">
                  <c:v>43175</c:v>
                </c:pt>
                <c:pt idx="1359">
                  <c:v>43178</c:v>
                </c:pt>
                <c:pt idx="1360">
                  <c:v>43179</c:v>
                </c:pt>
                <c:pt idx="1361">
                  <c:v>43180</c:v>
                </c:pt>
                <c:pt idx="1362">
                  <c:v>43181</c:v>
                </c:pt>
                <c:pt idx="1363">
                  <c:v>43182</c:v>
                </c:pt>
                <c:pt idx="1364">
                  <c:v>43185</c:v>
                </c:pt>
                <c:pt idx="1365">
                  <c:v>43186</c:v>
                </c:pt>
                <c:pt idx="1366">
                  <c:v>43187</c:v>
                </c:pt>
                <c:pt idx="1367">
                  <c:v>43188</c:v>
                </c:pt>
                <c:pt idx="1368">
                  <c:v>43189</c:v>
                </c:pt>
                <c:pt idx="1369">
                  <c:v>43192</c:v>
                </c:pt>
                <c:pt idx="1370">
                  <c:v>43193</c:v>
                </c:pt>
                <c:pt idx="1371">
                  <c:v>43194</c:v>
                </c:pt>
                <c:pt idx="1372">
                  <c:v>43195</c:v>
                </c:pt>
                <c:pt idx="1373">
                  <c:v>43196</c:v>
                </c:pt>
                <c:pt idx="1374">
                  <c:v>43199</c:v>
                </c:pt>
                <c:pt idx="1375">
                  <c:v>43200</c:v>
                </c:pt>
                <c:pt idx="1376">
                  <c:v>43201</c:v>
                </c:pt>
                <c:pt idx="1377">
                  <c:v>43202</c:v>
                </c:pt>
                <c:pt idx="1378">
                  <c:v>43203</c:v>
                </c:pt>
                <c:pt idx="1379">
                  <c:v>43206</c:v>
                </c:pt>
                <c:pt idx="1380">
                  <c:v>43207</c:v>
                </c:pt>
                <c:pt idx="1381">
                  <c:v>43208</c:v>
                </c:pt>
                <c:pt idx="1382">
                  <c:v>43209</c:v>
                </c:pt>
                <c:pt idx="1383">
                  <c:v>43210</c:v>
                </c:pt>
                <c:pt idx="1384">
                  <c:v>43213</c:v>
                </c:pt>
                <c:pt idx="1385">
                  <c:v>43214</c:v>
                </c:pt>
                <c:pt idx="1386">
                  <c:v>43215</c:v>
                </c:pt>
                <c:pt idx="1387">
                  <c:v>43216</c:v>
                </c:pt>
                <c:pt idx="1388">
                  <c:v>43217</c:v>
                </c:pt>
                <c:pt idx="1389">
                  <c:v>43220</c:v>
                </c:pt>
                <c:pt idx="1390">
                  <c:v>43221</c:v>
                </c:pt>
                <c:pt idx="1391">
                  <c:v>43222</c:v>
                </c:pt>
                <c:pt idx="1392">
                  <c:v>43223</c:v>
                </c:pt>
                <c:pt idx="1393">
                  <c:v>43224</c:v>
                </c:pt>
                <c:pt idx="1394">
                  <c:v>43227</c:v>
                </c:pt>
                <c:pt idx="1395">
                  <c:v>43228</c:v>
                </c:pt>
                <c:pt idx="1396">
                  <c:v>43229</c:v>
                </c:pt>
                <c:pt idx="1397">
                  <c:v>43230</c:v>
                </c:pt>
                <c:pt idx="1398">
                  <c:v>43231</c:v>
                </c:pt>
                <c:pt idx="1399">
                  <c:v>43234</c:v>
                </c:pt>
                <c:pt idx="1400">
                  <c:v>43235</c:v>
                </c:pt>
                <c:pt idx="1401">
                  <c:v>43236</c:v>
                </c:pt>
                <c:pt idx="1402">
                  <c:v>43237</c:v>
                </c:pt>
                <c:pt idx="1403">
                  <c:v>43238</c:v>
                </c:pt>
                <c:pt idx="1404">
                  <c:v>43241</c:v>
                </c:pt>
                <c:pt idx="1405">
                  <c:v>43242</c:v>
                </c:pt>
                <c:pt idx="1406">
                  <c:v>43243</c:v>
                </c:pt>
                <c:pt idx="1407">
                  <c:v>43244</c:v>
                </c:pt>
                <c:pt idx="1408">
                  <c:v>43245</c:v>
                </c:pt>
                <c:pt idx="1409">
                  <c:v>43248</c:v>
                </c:pt>
                <c:pt idx="1410">
                  <c:v>43249</c:v>
                </c:pt>
                <c:pt idx="1411">
                  <c:v>43250</c:v>
                </c:pt>
                <c:pt idx="1412">
                  <c:v>43251</c:v>
                </c:pt>
                <c:pt idx="1413">
                  <c:v>43252</c:v>
                </c:pt>
                <c:pt idx="1414">
                  <c:v>43255</c:v>
                </c:pt>
                <c:pt idx="1415">
                  <c:v>43256</c:v>
                </c:pt>
                <c:pt idx="1416">
                  <c:v>43257</c:v>
                </c:pt>
                <c:pt idx="1417">
                  <c:v>43258</c:v>
                </c:pt>
                <c:pt idx="1418">
                  <c:v>43259</c:v>
                </c:pt>
                <c:pt idx="1419">
                  <c:v>43262</c:v>
                </c:pt>
                <c:pt idx="1420">
                  <c:v>43263</c:v>
                </c:pt>
                <c:pt idx="1421">
                  <c:v>43264</c:v>
                </c:pt>
                <c:pt idx="1422">
                  <c:v>43265</c:v>
                </c:pt>
                <c:pt idx="1423">
                  <c:v>43266</c:v>
                </c:pt>
                <c:pt idx="1424">
                  <c:v>43269</c:v>
                </c:pt>
                <c:pt idx="1425">
                  <c:v>43270</c:v>
                </c:pt>
                <c:pt idx="1426">
                  <c:v>43271</c:v>
                </c:pt>
                <c:pt idx="1427">
                  <c:v>43272</c:v>
                </c:pt>
                <c:pt idx="1428">
                  <c:v>43273</c:v>
                </c:pt>
                <c:pt idx="1429">
                  <c:v>43276</c:v>
                </c:pt>
                <c:pt idx="1430">
                  <c:v>43277</c:v>
                </c:pt>
                <c:pt idx="1431">
                  <c:v>43278</c:v>
                </c:pt>
                <c:pt idx="1432">
                  <c:v>43279</c:v>
                </c:pt>
                <c:pt idx="1433">
                  <c:v>43280</c:v>
                </c:pt>
                <c:pt idx="1434">
                  <c:v>43283</c:v>
                </c:pt>
                <c:pt idx="1435">
                  <c:v>43284</c:v>
                </c:pt>
                <c:pt idx="1436">
                  <c:v>43285</c:v>
                </c:pt>
                <c:pt idx="1437">
                  <c:v>43286</c:v>
                </c:pt>
                <c:pt idx="1438">
                  <c:v>43287</c:v>
                </c:pt>
                <c:pt idx="1439">
                  <c:v>43290</c:v>
                </c:pt>
                <c:pt idx="1440">
                  <c:v>43291</c:v>
                </c:pt>
                <c:pt idx="1441">
                  <c:v>43292</c:v>
                </c:pt>
                <c:pt idx="1442">
                  <c:v>43293</c:v>
                </c:pt>
                <c:pt idx="1443">
                  <c:v>43294</c:v>
                </c:pt>
                <c:pt idx="1444">
                  <c:v>43297</c:v>
                </c:pt>
                <c:pt idx="1445">
                  <c:v>43298</c:v>
                </c:pt>
                <c:pt idx="1446">
                  <c:v>43299</c:v>
                </c:pt>
                <c:pt idx="1447">
                  <c:v>43300</c:v>
                </c:pt>
                <c:pt idx="1448">
                  <c:v>43301</c:v>
                </c:pt>
                <c:pt idx="1449">
                  <c:v>43304</c:v>
                </c:pt>
                <c:pt idx="1450">
                  <c:v>43305</c:v>
                </c:pt>
                <c:pt idx="1451">
                  <c:v>43306</c:v>
                </c:pt>
                <c:pt idx="1452">
                  <c:v>43307</c:v>
                </c:pt>
                <c:pt idx="1453">
                  <c:v>43308</c:v>
                </c:pt>
                <c:pt idx="1454">
                  <c:v>43311</c:v>
                </c:pt>
                <c:pt idx="1455">
                  <c:v>43312</c:v>
                </c:pt>
                <c:pt idx="1456">
                  <c:v>43313</c:v>
                </c:pt>
                <c:pt idx="1457">
                  <c:v>43314</c:v>
                </c:pt>
                <c:pt idx="1458">
                  <c:v>43315</c:v>
                </c:pt>
                <c:pt idx="1459">
                  <c:v>43318</c:v>
                </c:pt>
                <c:pt idx="1460">
                  <c:v>43319</c:v>
                </c:pt>
                <c:pt idx="1461">
                  <c:v>43320</c:v>
                </c:pt>
                <c:pt idx="1462">
                  <c:v>43321</c:v>
                </c:pt>
                <c:pt idx="1463">
                  <c:v>43322</c:v>
                </c:pt>
                <c:pt idx="1464">
                  <c:v>43325</c:v>
                </c:pt>
                <c:pt idx="1465">
                  <c:v>43326</c:v>
                </c:pt>
                <c:pt idx="1466">
                  <c:v>43327</c:v>
                </c:pt>
                <c:pt idx="1467">
                  <c:v>43328</c:v>
                </c:pt>
                <c:pt idx="1468">
                  <c:v>43329</c:v>
                </c:pt>
                <c:pt idx="1469">
                  <c:v>43332</c:v>
                </c:pt>
                <c:pt idx="1470">
                  <c:v>43333</c:v>
                </c:pt>
                <c:pt idx="1471">
                  <c:v>43334</c:v>
                </c:pt>
                <c:pt idx="1472">
                  <c:v>43335</c:v>
                </c:pt>
                <c:pt idx="1473">
                  <c:v>43336</c:v>
                </c:pt>
                <c:pt idx="1474">
                  <c:v>43339</c:v>
                </c:pt>
                <c:pt idx="1475">
                  <c:v>43340</c:v>
                </c:pt>
                <c:pt idx="1476">
                  <c:v>43341</c:v>
                </c:pt>
                <c:pt idx="1477">
                  <c:v>43342</c:v>
                </c:pt>
                <c:pt idx="1478">
                  <c:v>43343</c:v>
                </c:pt>
                <c:pt idx="1479">
                  <c:v>43346</c:v>
                </c:pt>
                <c:pt idx="1480">
                  <c:v>43347</c:v>
                </c:pt>
                <c:pt idx="1481">
                  <c:v>43348</c:v>
                </c:pt>
                <c:pt idx="1482">
                  <c:v>43349</c:v>
                </c:pt>
                <c:pt idx="1483">
                  <c:v>43350</c:v>
                </c:pt>
                <c:pt idx="1484">
                  <c:v>43353</c:v>
                </c:pt>
                <c:pt idx="1485">
                  <c:v>43354</c:v>
                </c:pt>
                <c:pt idx="1486">
                  <c:v>43355</c:v>
                </c:pt>
                <c:pt idx="1487">
                  <c:v>43356</c:v>
                </c:pt>
                <c:pt idx="1488">
                  <c:v>43357</c:v>
                </c:pt>
                <c:pt idx="1489">
                  <c:v>43360</c:v>
                </c:pt>
                <c:pt idx="1490">
                  <c:v>43361</c:v>
                </c:pt>
                <c:pt idx="1491">
                  <c:v>43362</c:v>
                </c:pt>
                <c:pt idx="1492">
                  <c:v>43363</c:v>
                </c:pt>
                <c:pt idx="1493">
                  <c:v>43364</c:v>
                </c:pt>
                <c:pt idx="1494">
                  <c:v>43367</c:v>
                </c:pt>
                <c:pt idx="1495">
                  <c:v>43368</c:v>
                </c:pt>
                <c:pt idx="1496">
                  <c:v>43369</c:v>
                </c:pt>
                <c:pt idx="1497">
                  <c:v>43370</c:v>
                </c:pt>
                <c:pt idx="1498">
                  <c:v>43371</c:v>
                </c:pt>
                <c:pt idx="1499">
                  <c:v>43374</c:v>
                </c:pt>
                <c:pt idx="1500">
                  <c:v>43375</c:v>
                </c:pt>
                <c:pt idx="1501">
                  <c:v>43376</c:v>
                </c:pt>
                <c:pt idx="1502">
                  <c:v>43377</c:v>
                </c:pt>
                <c:pt idx="1503">
                  <c:v>43378</c:v>
                </c:pt>
                <c:pt idx="1504">
                  <c:v>43381</c:v>
                </c:pt>
                <c:pt idx="1505">
                  <c:v>43382</c:v>
                </c:pt>
                <c:pt idx="1506">
                  <c:v>43383</c:v>
                </c:pt>
                <c:pt idx="1507">
                  <c:v>43384</c:v>
                </c:pt>
                <c:pt idx="1508">
                  <c:v>43385</c:v>
                </c:pt>
                <c:pt idx="1509">
                  <c:v>43388</c:v>
                </c:pt>
                <c:pt idx="1510">
                  <c:v>43389</c:v>
                </c:pt>
                <c:pt idx="1511">
                  <c:v>43390</c:v>
                </c:pt>
                <c:pt idx="1512">
                  <c:v>43391</c:v>
                </c:pt>
                <c:pt idx="1513">
                  <c:v>43392</c:v>
                </c:pt>
                <c:pt idx="1514">
                  <c:v>43395</c:v>
                </c:pt>
                <c:pt idx="1515">
                  <c:v>43396</c:v>
                </c:pt>
                <c:pt idx="1516">
                  <c:v>43397</c:v>
                </c:pt>
                <c:pt idx="1517">
                  <c:v>43398</c:v>
                </c:pt>
                <c:pt idx="1518">
                  <c:v>43399</c:v>
                </c:pt>
                <c:pt idx="1519">
                  <c:v>43402</c:v>
                </c:pt>
                <c:pt idx="1520">
                  <c:v>43403</c:v>
                </c:pt>
                <c:pt idx="1521">
                  <c:v>43404</c:v>
                </c:pt>
                <c:pt idx="1522">
                  <c:v>43405</c:v>
                </c:pt>
                <c:pt idx="1523">
                  <c:v>43406</c:v>
                </c:pt>
                <c:pt idx="1524">
                  <c:v>43409</c:v>
                </c:pt>
                <c:pt idx="1525">
                  <c:v>43410</c:v>
                </c:pt>
                <c:pt idx="1526">
                  <c:v>43411</c:v>
                </c:pt>
                <c:pt idx="1527">
                  <c:v>43412</c:v>
                </c:pt>
                <c:pt idx="1528">
                  <c:v>43413</c:v>
                </c:pt>
                <c:pt idx="1529">
                  <c:v>43416</c:v>
                </c:pt>
                <c:pt idx="1530">
                  <c:v>43417</c:v>
                </c:pt>
                <c:pt idx="1531">
                  <c:v>43418</c:v>
                </c:pt>
                <c:pt idx="1532">
                  <c:v>43419</c:v>
                </c:pt>
                <c:pt idx="1533">
                  <c:v>43420</c:v>
                </c:pt>
                <c:pt idx="1534">
                  <c:v>43423</c:v>
                </c:pt>
                <c:pt idx="1535">
                  <c:v>43424</c:v>
                </c:pt>
                <c:pt idx="1536">
                  <c:v>43425</c:v>
                </c:pt>
                <c:pt idx="1537">
                  <c:v>43426</c:v>
                </c:pt>
                <c:pt idx="1538">
                  <c:v>43427</c:v>
                </c:pt>
                <c:pt idx="1539">
                  <c:v>43430</c:v>
                </c:pt>
                <c:pt idx="1540">
                  <c:v>43431</c:v>
                </c:pt>
                <c:pt idx="1541">
                  <c:v>43432</c:v>
                </c:pt>
                <c:pt idx="1542">
                  <c:v>43433</c:v>
                </c:pt>
                <c:pt idx="1543">
                  <c:v>43434</c:v>
                </c:pt>
                <c:pt idx="1544">
                  <c:v>43437</c:v>
                </c:pt>
                <c:pt idx="1545">
                  <c:v>43438</c:v>
                </c:pt>
                <c:pt idx="1546">
                  <c:v>43439</c:v>
                </c:pt>
                <c:pt idx="1547">
                  <c:v>43440</c:v>
                </c:pt>
                <c:pt idx="1548">
                  <c:v>43441</c:v>
                </c:pt>
                <c:pt idx="1549">
                  <c:v>43444</c:v>
                </c:pt>
                <c:pt idx="1550">
                  <c:v>43445</c:v>
                </c:pt>
                <c:pt idx="1551">
                  <c:v>43446</c:v>
                </c:pt>
                <c:pt idx="1552">
                  <c:v>43447</c:v>
                </c:pt>
                <c:pt idx="1553">
                  <c:v>43448</c:v>
                </c:pt>
                <c:pt idx="1554">
                  <c:v>43451</c:v>
                </c:pt>
                <c:pt idx="1555">
                  <c:v>43452</c:v>
                </c:pt>
                <c:pt idx="1556">
                  <c:v>43453</c:v>
                </c:pt>
                <c:pt idx="1557">
                  <c:v>43454</c:v>
                </c:pt>
                <c:pt idx="1558">
                  <c:v>43455</c:v>
                </c:pt>
                <c:pt idx="1559">
                  <c:v>43458</c:v>
                </c:pt>
                <c:pt idx="1560">
                  <c:v>43459</c:v>
                </c:pt>
                <c:pt idx="1561">
                  <c:v>43460</c:v>
                </c:pt>
                <c:pt idx="1562">
                  <c:v>43461</c:v>
                </c:pt>
                <c:pt idx="1563">
                  <c:v>43462</c:v>
                </c:pt>
                <c:pt idx="1564">
                  <c:v>43465</c:v>
                </c:pt>
                <c:pt idx="1565">
                  <c:v>43466</c:v>
                </c:pt>
                <c:pt idx="1566">
                  <c:v>43467</c:v>
                </c:pt>
                <c:pt idx="1567">
                  <c:v>43468</c:v>
                </c:pt>
                <c:pt idx="1568">
                  <c:v>43469</c:v>
                </c:pt>
                <c:pt idx="1569">
                  <c:v>43472</c:v>
                </c:pt>
                <c:pt idx="1570">
                  <c:v>43473</c:v>
                </c:pt>
                <c:pt idx="1571">
                  <c:v>43474</c:v>
                </c:pt>
                <c:pt idx="1572">
                  <c:v>43475</c:v>
                </c:pt>
                <c:pt idx="1573">
                  <c:v>43476</c:v>
                </c:pt>
                <c:pt idx="1574">
                  <c:v>43479</c:v>
                </c:pt>
                <c:pt idx="1575">
                  <c:v>43480</c:v>
                </c:pt>
                <c:pt idx="1576">
                  <c:v>43481</c:v>
                </c:pt>
                <c:pt idx="1577">
                  <c:v>43482</c:v>
                </c:pt>
                <c:pt idx="1578">
                  <c:v>43483</c:v>
                </c:pt>
                <c:pt idx="1579">
                  <c:v>43486</c:v>
                </c:pt>
                <c:pt idx="1580">
                  <c:v>43487</c:v>
                </c:pt>
                <c:pt idx="1581">
                  <c:v>43488</c:v>
                </c:pt>
                <c:pt idx="1582">
                  <c:v>43489</c:v>
                </c:pt>
                <c:pt idx="1583">
                  <c:v>43490</c:v>
                </c:pt>
                <c:pt idx="1584">
                  <c:v>43493</c:v>
                </c:pt>
                <c:pt idx="1585">
                  <c:v>43494</c:v>
                </c:pt>
                <c:pt idx="1586">
                  <c:v>43495</c:v>
                </c:pt>
                <c:pt idx="1587">
                  <c:v>43496</c:v>
                </c:pt>
                <c:pt idx="1588">
                  <c:v>43497</c:v>
                </c:pt>
                <c:pt idx="1589">
                  <c:v>43500</c:v>
                </c:pt>
                <c:pt idx="1590">
                  <c:v>43501</c:v>
                </c:pt>
                <c:pt idx="1591">
                  <c:v>43502</c:v>
                </c:pt>
                <c:pt idx="1592">
                  <c:v>43503</c:v>
                </c:pt>
                <c:pt idx="1593">
                  <c:v>43504</c:v>
                </c:pt>
                <c:pt idx="1594">
                  <c:v>43507</c:v>
                </c:pt>
                <c:pt idx="1595">
                  <c:v>43508</c:v>
                </c:pt>
                <c:pt idx="1596">
                  <c:v>43509</c:v>
                </c:pt>
                <c:pt idx="1597">
                  <c:v>43510</c:v>
                </c:pt>
                <c:pt idx="1598">
                  <c:v>43511</c:v>
                </c:pt>
                <c:pt idx="1599">
                  <c:v>43514</c:v>
                </c:pt>
                <c:pt idx="1600">
                  <c:v>43515</c:v>
                </c:pt>
                <c:pt idx="1601">
                  <c:v>43516</c:v>
                </c:pt>
                <c:pt idx="1602">
                  <c:v>43517</c:v>
                </c:pt>
                <c:pt idx="1603">
                  <c:v>43518</c:v>
                </c:pt>
                <c:pt idx="1604">
                  <c:v>43521</c:v>
                </c:pt>
                <c:pt idx="1605">
                  <c:v>43522</c:v>
                </c:pt>
                <c:pt idx="1606">
                  <c:v>43523</c:v>
                </c:pt>
                <c:pt idx="1607">
                  <c:v>43524</c:v>
                </c:pt>
                <c:pt idx="1608">
                  <c:v>43525</c:v>
                </c:pt>
                <c:pt idx="1609">
                  <c:v>43528</c:v>
                </c:pt>
                <c:pt idx="1610">
                  <c:v>43529</c:v>
                </c:pt>
                <c:pt idx="1611">
                  <c:v>43530</c:v>
                </c:pt>
                <c:pt idx="1612">
                  <c:v>43531</c:v>
                </c:pt>
                <c:pt idx="1613">
                  <c:v>43532</c:v>
                </c:pt>
                <c:pt idx="1614">
                  <c:v>43535</c:v>
                </c:pt>
                <c:pt idx="1615">
                  <c:v>43536</c:v>
                </c:pt>
                <c:pt idx="1616">
                  <c:v>43537</c:v>
                </c:pt>
                <c:pt idx="1617">
                  <c:v>43538</c:v>
                </c:pt>
                <c:pt idx="1618">
                  <c:v>43539</c:v>
                </c:pt>
                <c:pt idx="1619">
                  <c:v>43542</c:v>
                </c:pt>
                <c:pt idx="1620">
                  <c:v>43543</c:v>
                </c:pt>
                <c:pt idx="1621">
                  <c:v>43544</c:v>
                </c:pt>
                <c:pt idx="1622">
                  <c:v>43545</c:v>
                </c:pt>
                <c:pt idx="1623">
                  <c:v>43546</c:v>
                </c:pt>
                <c:pt idx="1624">
                  <c:v>43549</c:v>
                </c:pt>
                <c:pt idx="1625">
                  <c:v>43550</c:v>
                </c:pt>
                <c:pt idx="1626">
                  <c:v>43551</c:v>
                </c:pt>
                <c:pt idx="1627">
                  <c:v>43552</c:v>
                </c:pt>
                <c:pt idx="1628">
                  <c:v>43553</c:v>
                </c:pt>
                <c:pt idx="1629">
                  <c:v>43556</c:v>
                </c:pt>
                <c:pt idx="1630">
                  <c:v>43557</c:v>
                </c:pt>
                <c:pt idx="1631">
                  <c:v>43558</c:v>
                </c:pt>
                <c:pt idx="1632">
                  <c:v>43559</c:v>
                </c:pt>
                <c:pt idx="1633">
                  <c:v>43560</c:v>
                </c:pt>
                <c:pt idx="1634">
                  <c:v>43563</c:v>
                </c:pt>
                <c:pt idx="1635">
                  <c:v>43564</c:v>
                </c:pt>
                <c:pt idx="1636">
                  <c:v>43565</c:v>
                </c:pt>
                <c:pt idx="1637">
                  <c:v>43566</c:v>
                </c:pt>
                <c:pt idx="1638">
                  <c:v>43567</c:v>
                </c:pt>
                <c:pt idx="1639">
                  <c:v>43570</c:v>
                </c:pt>
                <c:pt idx="1640">
                  <c:v>43571</c:v>
                </c:pt>
                <c:pt idx="1641">
                  <c:v>43572</c:v>
                </c:pt>
                <c:pt idx="1642">
                  <c:v>43573</c:v>
                </c:pt>
                <c:pt idx="1643">
                  <c:v>43574</c:v>
                </c:pt>
                <c:pt idx="1644">
                  <c:v>43577</c:v>
                </c:pt>
                <c:pt idx="1645">
                  <c:v>43578</c:v>
                </c:pt>
                <c:pt idx="1646">
                  <c:v>43579</c:v>
                </c:pt>
                <c:pt idx="1647">
                  <c:v>43580</c:v>
                </c:pt>
                <c:pt idx="1648">
                  <c:v>43581</c:v>
                </c:pt>
                <c:pt idx="1649">
                  <c:v>43584</c:v>
                </c:pt>
                <c:pt idx="1650">
                  <c:v>43585</c:v>
                </c:pt>
                <c:pt idx="1651">
                  <c:v>43586</c:v>
                </c:pt>
                <c:pt idx="1652">
                  <c:v>43587</c:v>
                </c:pt>
                <c:pt idx="1653">
                  <c:v>43588</c:v>
                </c:pt>
                <c:pt idx="1654">
                  <c:v>43591</c:v>
                </c:pt>
                <c:pt idx="1655">
                  <c:v>43592</c:v>
                </c:pt>
                <c:pt idx="1656">
                  <c:v>43593</c:v>
                </c:pt>
                <c:pt idx="1657">
                  <c:v>43594</c:v>
                </c:pt>
                <c:pt idx="1658">
                  <c:v>43595</c:v>
                </c:pt>
                <c:pt idx="1659">
                  <c:v>43598</c:v>
                </c:pt>
                <c:pt idx="1660">
                  <c:v>43599</c:v>
                </c:pt>
                <c:pt idx="1661">
                  <c:v>43600</c:v>
                </c:pt>
                <c:pt idx="1662">
                  <c:v>43601</c:v>
                </c:pt>
                <c:pt idx="1663">
                  <c:v>43602</c:v>
                </c:pt>
                <c:pt idx="1664">
                  <c:v>43605</c:v>
                </c:pt>
                <c:pt idx="1665">
                  <c:v>43606</c:v>
                </c:pt>
                <c:pt idx="1666">
                  <c:v>43607</c:v>
                </c:pt>
                <c:pt idx="1667">
                  <c:v>43608</c:v>
                </c:pt>
                <c:pt idx="1668">
                  <c:v>43609</c:v>
                </c:pt>
                <c:pt idx="1669">
                  <c:v>43612</c:v>
                </c:pt>
                <c:pt idx="1670">
                  <c:v>43613</c:v>
                </c:pt>
                <c:pt idx="1671">
                  <c:v>43614</c:v>
                </c:pt>
                <c:pt idx="1672">
                  <c:v>43615</c:v>
                </c:pt>
                <c:pt idx="1673">
                  <c:v>43616</c:v>
                </c:pt>
                <c:pt idx="1674">
                  <c:v>43619</c:v>
                </c:pt>
                <c:pt idx="1675">
                  <c:v>43620</c:v>
                </c:pt>
                <c:pt idx="1676">
                  <c:v>43621</c:v>
                </c:pt>
                <c:pt idx="1677">
                  <c:v>43622</c:v>
                </c:pt>
                <c:pt idx="1678">
                  <c:v>43623</c:v>
                </c:pt>
                <c:pt idx="1679">
                  <c:v>43626</c:v>
                </c:pt>
                <c:pt idx="1680">
                  <c:v>43627</c:v>
                </c:pt>
                <c:pt idx="1681">
                  <c:v>43628</c:v>
                </c:pt>
                <c:pt idx="1682">
                  <c:v>43629</c:v>
                </c:pt>
                <c:pt idx="1683">
                  <c:v>43630</c:v>
                </c:pt>
                <c:pt idx="1684">
                  <c:v>43633</c:v>
                </c:pt>
                <c:pt idx="1685">
                  <c:v>43634</c:v>
                </c:pt>
                <c:pt idx="1686">
                  <c:v>43635</c:v>
                </c:pt>
                <c:pt idx="1687">
                  <c:v>43636</c:v>
                </c:pt>
                <c:pt idx="1688">
                  <c:v>43637</c:v>
                </c:pt>
                <c:pt idx="1689">
                  <c:v>43640</c:v>
                </c:pt>
                <c:pt idx="1690">
                  <c:v>43641</c:v>
                </c:pt>
                <c:pt idx="1691">
                  <c:v>43642</c:v>
                </c:pt>
                <c:pt idx="1692">
                  <c:v>43643</c:v>
                </c:pt>
                <c:pt idx="1693">
                  <c:v>43644</c:v>
                </c:pt>
                <c:pt idx="1694">
                  <c:v>43647</c:v>
                </c:pt>
                <c:pt idx="1695">
                  <c:v>43648</c:v>
                </c:pt>
                <c:pt idx="1696">
                  <c:v>43649</c:v>
                </c:pt>
                <c:pt idx="1697">
                  <c:v>43650</c:v>
                </c:pt>
                <c:pt idx="1698">
                  <c:v>43651</c:v>
                </c:pt>
                <c:pt idx="1699">
                  <c:v>43654</c:v>
                </c:pt>
                <c:pt idx="1700">
                  <c:v>43655</c:v>
                </c:pt>
                <c:pt idx="1701">
                  <c:v>43656</c:v>
                </c:pt>
                <c:pt idx="1702">
                  <c:v>43657</c:v>
                </c:pt>
                <c:pt idx="1703">
                  <c:v>43658</c:v>
                </c:pt>
                <c:pt idx="1704">
                  <c:v>43661</c:v>
                </c:pt>
                <c:pt idx="1705">
                  <c:v>43662</c:v>
                </c:pt>
                <c:pt idx="1706">
                  <c:v>43663</c:v>
                </c:pt>
                <c:pt idx="1707">
                  <c:v>43664</c:v>
                </c:pt>
                <c:pt idx="1708">
                  <c:v>43665</c:v>
                </c:pt>
                <c:pt idx="1709">
                  <c:v>43668</c:v>
                </c:pt>
                <c:pt idx="1710">
                  <c:v>43669</c:v>
                </c:pt>
                <c:pt idx="1711">
                  <c:v>43670</c:v>
                </c:pt>
                <c:pt idx="1712">
                  <c:v>43671</c:v>
                </c:pt>
                <c:pt idx="1713">
                  <c:v>43672</c:v>
                </c:pt>
                <c:pt idx="1714">
                  <c:v>43675</c:v>
                </c:pt>
                <c:pt idx="1715">
                  <c:v>43676</c:v>
                </c:pt>
                <c:pt idx="1716">
                  <c:v>43677</c:v>
                </c:pt>
                <c:pt idx="1717">
                  <c:v>43678</c:v>
                </c:pt>
                <c:pt idx="1718">
                  <c:v>43679</c:v>
                </c:pt>
                <c:pt idx="1719">
                  <c:v>43682</c:v>
                </c:pt>
                <c:pt idx="1720">
                  <c:v>43683</c:v>
                </c:pt>
                <c:pt idx="1721">
                  <c:v>43684</c:v>
                </c:pt>
                <c:pt idx="1722">
                  <c:v>43685</c:v>
                </c:pt>
                <c:pt idx="1723">
                  <c:v>43686</c:v>
                </c:pt>
                <c:pt idx="1724">
                  <c:v>43689</c:v>
                </c:pt>
                <c:pt idx="1725">
                  <c:v>43690</c:v>
                </c:pt>
                <c:pt idx="1726">
                  <c:v>43691</c:v>
                </c:pt>
                <c:pt idx="1727">
                  <c:v>43692</c:v>
                </c:pt>
                <c:pt idx="1728">
                  <c:v>43693</c:v>
                </c:pt>
                <c:pt idx="1729">
                  <c:v>43696</c:v>
                </c:pt>
                <c:pt idx="1730">
                  <c:v>43697</c:v>
                </c:pt>
                <c:pt idx="1731">
                  <c:v>43698</c:v>
                </c:pt>
                <c:pt idx="1732">
                  <c:v>43699</c:v>
                </c:pt>
                <c:pt idx="1733">
                  <c:v>43700</c:v>
                </c:pt>
                <c:pt idx="1734">
                  <c:v>43703</c:v>
                </c:pt>
                <c:pt idx="1735">
                  <c:v>43704</c:v>
                </c:pt>
                <c:pt idx="1736">
                  <c:v>43705</c:v>
                </c:pt>
                <c:pt idx="1737">
                  <c:v>43706</c:v>
                </c:pt>
                <c:pt idx="1738">
                  <c:v>43707</c:v>
                </c:pt>
                <c:pt idx="1739">
                  <c:v>43710</c:v>
                </c:pt>
                <c:pt idx="1740">
                  <c:v>43711</c:v>
                </c:pt>
                <c:pt idx="1741">
                  <c:v>43712</c:v>
                </c:pt>
                <c:pt idx="1742">
                  <c:v>43713</c:v>
                </c:pt>
                <c:pt idx="1743">
                  <c:v>43714</c:v>
                </c:pt>
                <c:pt idx="1744">
                  <c:v>43717</c:v>
                </c:pt>
                <c:pt idx="1745">
                  <c:v>43718</c:v>
                </c:pt>
                <c:pt idx="1746">
                  <c:v>43719</c:v>
                </c:pt>
                <c:pt idx="1747">
                  <c:v>43720</c:v>
                </c:pt>
                <c:pt idx="1748">
                  <c:v>43721</c:v>
                </c:pt>
                <c:pt idx="1749">
                  <c:v>43724</c:v>
                </c:pt>
                <c:pt idx="1750">
                  <c:v>43725</c:v>
                </c:pt>
                <c:pt idx="1751">
                  <c:v>43726</c:v>
                </c:pt>
                <c:pt idx="1752">
                  <c:v>43727</c:v>
                </c:pt>
                <c:pt idx="1753">
                  <c:v>43728</c:v>
                </c:pt>
                <c:pt idx="1754">
                  <c:v>43731</c:v>
                </c:pt>
                <c:pt idx="1755">
                  <c:v>43732</c:v>
                </c:pt>
                <c:pt idx="1756">
                  <c:v>43733</c:v>
                </c:pt>
                <c:pt idx="1757">
                  <c:v>43734</c:v>
                </c:pt>
                <c:pt idx="1758">
                  <c:v>43735</c:v>
                </c:pt>
                <c:pt idx="1759">
                  <c:v>43738</c:v>
                </c:pt>
                <c:pt idx="1760">
                  <c:v>43739</c:v>
                </c:pt>
                <c:pt idx="1761">
                  <c:v>43740</c:v>
                </c:pt>
                <c:pt idx="1762">
                  <c:v>43741</c:v>
                </c:pt>
                <c:pt idx="1763">
                  <c:v>43742</c:v>
                </c:pt>
                <c:pt idx="1764">
                  <c:v>43745</c:v>
                </c:pt>
                <c:pt idx="1765">
                  <c:v>43746</c:v>
                </c:pt>
                <c:pt idx="1766">
                  <c:v>43747</c:v>
                </c:pt>
                <c:pt idx="1767">
                  <c:v>43748</c:v>
                </c:pt>
                <c:pt idx="1768">
                  <c:v>43749</c:v>
                </c:pt>
                <c:pt idx="1769">
                  <c:v>43752</c:v>
                </c:pt>
                <c:pt idx="1770">
                  <c:v>43753</c:v>
                </c:pt>
                <c:pt idx="1771">
                  <c:v>43754</c:v>
                </c:pt>
                <c:pt idx="1772">
                  <c:v>43755</c:v>
                </c:pt>
                <c:pt idx="1773">
                  <c:v>43756</c:v>
                </c:pt>
                <c:pt idx="1774">
                  <c:v>43759</c:v>
                </c:pt>
                <c:pt idx="1775">
                  <c:v>43760</c:v>
                </c:pt>
                <c:pt idx="1776">
                  <c:v>43761</c:v>
                </c:pt>
                <c:pt idx="1777">
                  <c:v>43762</c:v>
                </c:pt>
                <c:pt idx="1778">
                  <c:v>43763</c:v>
                </c:pt>
                <c:pt idx="1779">
                  <c:v>43766</c:v>
                </c:pt>
                <c:pt idx="1780">
                  <c:v>43767</c:v>
                </c:pt>
                <c:pt idx="1781">
                  <c:v>43768</c:v>
                </c:pt>
                <c:pt idx="1782">
                  <c:v>43769</c:v>
                </c:pt>
                <c:pt idx="1783">
                  <c:v>43770</c:v>
                </c:pt>
                <c:pt idx="1784">
                  <c:v>43773</c:v>
                </c:pt>
                <c:pt idx="1785">
                  <c:v>43774</c:v>
                </c:pt>
                <c:pt idx="1786">
                  <c:v>43775</c:v>
                </c:pt>
                <c:pt idx="1787">
                  <c:v>43776</c:v>
                </c:pt>
                <c:pt idx="1788">
                  <c:v>43777</c:v>
                </c:pt>
                <c:pt idx="1789">
                  <c:v>43780</c:v>
                </c:pt>
                <c:pt idx="1790">
                  <c:v>43781</c:v>
                </c:pt>
                <c:pt idx="1791">
                  <c:v>43782</c:v>
                </c:pt>
                <c:pt idx="1792">
                  <c:v>43783</c:v>
                </c:pt>
                <c:pt idx="1793">
                  <c:v>43784</c:v>
                </c:pt>
                <c:pt idx="1794">
                  <c:v>43787</c:v>
                </c:pt>
                <c:pt idx="1795">
                  <c:v>43788</c:v>
                </c:pt>
                <c:pt idx="1796">
                  <c:v>43789</c:v>
                </c:pt>
                <c:pt idx="1797">
                  <c:v>43790</c:v>
                </c:pt>
                <c:pt idx="1798">
                  <c:v>43791</c:v>
                </c:pt>
                <c:pt idx="1799">
                  <c:v>43794</c:v>
                </c:pt>
                <c:pt idx="1800">
                  <c:v>43795</c:v>
                </c:pt>
                <c:pt idx="1801">
                  <c:v>43796</c:v>
                </c:pt>
                <c:pt idx="1802">
                  <c:v>43797</c:v>
                </c:pt>
                <c:pt idx="1803">
                  <c:v>43798</c:v>
                </c:pt>
                <c:pt idx="1804">
                  <c:v>43801</c:v>
                </c:pt>
                <c:pt idx="1805">
                  <c:v>43802</c:v>
                </c:pt>
                <c:pt idx="1806">
                  <c:v>43803</c:v>
                </c:pt>
                <c:pt idx="1807">
                  <c:v>43804</c:v>
                </c:pt>
                <c:pt idx="1808">
                  <c:v>43805</c:v>
                </c:pt>
                <c:pt idx="1809">
                  <c:v>43808</c:v>
                </c:pt>
                <c:pt idx="1810">
                  <c:v>43809</c:v>
                </c:pt>
                <c:pt idx="1811">
                  <c:v>43810</c:v>
                </c:pt>
                <c:pt idx="1812">
                  <c:v>43811</c:v>
                </c:pt>
                <c:pt idx="1813">
                  <c:v>43812</c:v>
                </c:pt>
                <c:pt idx="1814">
                  <c:v>43815</c:v>
                </c:pt>
                <c:pt idx="1815">
                  <c:v>43816</c:v>
                </c:pt>
                <c:pt idx="1816">
                  <c:v>43817</c:v>
                </c:pt>
                <c:pt idx="1817">
                  <c:v>43818</c:v>
                </c:pt>
                <c:pt idx="1818">
                  <c:v>43819</c:v>
                </c:pt>
                <c:pt idx="1819">
                  <c:v>43822</c:v>
                </c:pt>
                <c:pt idx="1820">
                  <c:v>43823</c:v>
                </c:pt>
                <c:pt idx="1821">
                  <c:v>43824</c:v>
                </c:pt>
                <c:pt idx="1822">
                  <c:v>43825</c:v>
                </c:pt>
                <c:pt idx="1823">
                  <c:v>43826</c:v>
                </c:pt>
                <c:pt idx="1824">
                  <c:v>43829</c:v>
                </c:pt>
                <c:pt idx="1825">
                  <c:v>43830</c:v>
                </c:pt>
                <c:pt idx="1826">
                  <c:v>43831</c:v>
                </c:pt>
                <c:pt idx="1827">
                  <c:v>43832</c:v>
                </c:pt>
                <c:pt idx="1828">
                  <c:v>43833</c:v>
                </c:pt>
                <c:pt idx="1829">
                  <c:v>43836</c:v>
                </c:pt>
                <c:pt idx="1830">
                  <c:v>43837</c:v>
                </c:pt>
                <c:pt idx="1831">
                  <c:v>43838</c:v>
                </c:pt>
                <c:pt idx="1832">
                  <c:v>43839</c:v>
                </c:pt>
                <c:pt idx="1833">
                  <c:v>43840</c:v>
                </c:pt>
                <c:pt idx="1834">
                  <c:v>43843</c:v>
                </c:pt>
                <c:pt idx="1835">
                  <c:v>43844</c:v>
                </c:pt>
                <c:pt idx="1836">
                  <c:v>43845</c:v>
                </c:pt>
                <c:pt idx="1837">
                  <c:v>43846</c:v>
                </c:pt>
                <c:pt idx="1838">
                  <c:v>43847</c:v>
                </c:pt>
                <c:pt idx="1839">
                  <c:v>43850</c:v>
                </c:pt>
                <c:pt idx="1840">
                  <c:v>43851</c:v>
                </c:pt>
                <c:pt idx="1841">
                  <c:v>43852</c:v>
                </c:pt>
                <c:pt idx="1842">
                  <c:v>43853</c:v>
                </c:pt>
                <c:pt idx="1843">
                  <c:v>43854</c:v>
                </c:pt>
                <c:pt idx="1844">
                  <c:v>43857</c:v>
                </c:pt>
                <c:pt idx="1845">
                  <c:v>43858</c:v>
                </c:pt>
                <c:pt idx="1846">
                  <c:v>43859</c:v>
                </c:pt>
                <c:pt idx="1847">
                  <c:v>43860</c:v>
                </c:pt>
                <c:pt idx="1848">
                  <c:v>43861</c:v>
                </c:pt>
                <c:pt idx="1849">
                  <c:v>43864</c:v>
                </c:pt>
                <c:pt idx="1850">
                  <c:v>43865</c:v>
                </c:pt>
                <c:pt idx="1851">
                  <c:v>43866</c:v>
                </c:pt>
                <c:pt idx="1852">
                  <c:v>43867</c:v>
                </c:pt>
                <c:pt idx="1853">
                  <c:v>43868</c:v>
                </c:pt>
                <c:pt idx="1854">
                  <c:v>43871</c:v>
                </c:pt>
                <c:pt idx="1855">
                  <c:v>43872</c:v>
                </c:pt>
                <c:pt idx="1856">
                  <c:v>43873</c:v>
                </c:pt>
                <c:pt idx="1857">
                  <c:v>43874</c:v>
                </c:pt>
                <c:pt idx="1858">
                  <c:v>43875</c:v>
                </c:pt>
                <c:pt idx="1859">
                  <c:v>43878</c:v>
                </c:pt>
                <c:pt idx="1860">
                  <c:v>43879</c:v>
                </c:pt>
                <c:pt idx="1861">
                  <c:v>43880</c:v>
                </c:pt>
                <c:pt idx="1862">
                  <c:v>43881</c:v>
                </c:pt>
                <c:pt idx="1863">
                  <c:v>43882</c:v>
                </c:pt>
                <c:pt idx="1864">
                  <c:v>43885</c:v>
                </c:pt>
                <c:pt idx="1865">
                  <c:v>43886</c:v>
                </c:pt>
                <c:pt idx="1866">
                  <c:v>43887</c:v>
                </c:pt>
                <c:pt idx="1867">
                  <c:v>43888</c:v>
                </c:pt>
                <c:pt idx="1868">
                  <c:v>43889</c:v>
                </c:pt>
                <c:pt idx="1869">
                  <c:v>43892</c:v>
                </c:pt>
                <c:pt idx="1870">
                  <c:v>43893</c:v>
                </c:pt>
                <c:pt idx="1871">
                  <c:v>43894</c:v>
                </c:pt>
                <c:pt idx="1872">
                  <c:v>43895</c:v>
                </c:pt>
                <c:pt idx="1873">
                  <c:v>43896</c:v>
                </c:pt>
                <c:pt idx="1874">
                  <c:v>43899</c:v>
                </c:pt>
                <c:pt idx="1875">
                  <c:v>43900</c:v>
                </c:pt>
                <c:pt idx="1876">
                  <c:v>43901</c:v>
                </c:pt>
                <c:pt idx="1877">
                  <c:v>43902</c:v>
                </c:pt>
                <c:pt idx="1878">
                  <c:v>43903</c:v>
                </c:pt>
                <c:pt idx="1879">
                  <c:v>43906</c:v>
                </c:pt>
                <c:pt idx="1880">
                  <c:v>43907</c:v>
                </c:pt>
                <c:pt idx="1881">
                  <c:v>43908</c:v>
                </c:pt>
                <c:pt idx="1882">
                  <c:v>43909</c:v>
                </c:pt>
                <c:pt idx="1883">
                  <c:v>43910</c:v>
                </c:pt>
                <c:pt idx="1884">
                  <c:v>43913</c:v>
                </c:pt>
                <c:pt idx="1885">
                  <c:v>43914</c:v>
                </c:pt>
                <c:pt idx="1886">
                  <c:v>43915</c:v>
                </c:pt>
                <c:pt idx="1887">
                  <c:v>43916</c:v>
                </c:pt>
                <c:pt idx="1888">
                  <c:v>43917</c:v>
                </c:pt>
                <c:pt idx="1889">
                  <c:v>43920</c:v>
                </c:pt>
                <c:pt idx="1890">
                  <c:v>43921</c:v>
                </c:pt>
                <c:pt idx="1891">
                  <c:v>43922</c:v>
                </c:pt>
                <c:pt idx="1892">
                  <c:v>43923</c:v>
                </c:pt>
                <c:pt idx="1893">
                  <c:v>43924</c:v>
                </c:pt>
                <c:pt idx="1894">
                  <c:v>43927</c:v>
                </c:pt>
                <c:pt idx="1895">
                  <c:v>43928</c:v>
                </c:pt>
                <c:pt idx="1896">
                  <c:v>43929</c:v>
                </c:pt>
                <c:pt idx="1897">
                  <c:v>43930</c:v>
                </c:pt>
                <c:pt idx="1898">
                  <c:v>43931</c:v>
                </c:pt>
                <c:pt idx="1899">
                  <c:v>43934</c:v>
                </c:pt>
                <c:pt idx="1900">
                  <c:v>43935</c:v>
                </c:pt>
                <c:pt idx="1901">
                  <c:v>43936</c:v>
                </c:pt>
                <c:pt idx="1902">
                  <c:v>43937</c:v>
                </c:pt>
                <c:pt idx="1903">
                  <c:v>43938</c:v>
                </c:pt>
                <c:pt idx="1904">
                  <c:v>43941</c:v>
                </c:pt>
                <c:pt idx="1905">
                  <c:v>43942</c:v>
                </c:pt>
                <c:pt idx="1906">
                  <c:v>43943</c:v>
                </c:pt>
                <c:pt idx="1907">
                  <c:v>43944</c:v>
                </c:pt>
                <c:pt idx="1908">
                  <c:v>43945</c:v>
                </c:pt>
                <c:pt idx="1909">
                  <c:v>43948</c:v>
                </c:pt>
                <c:pt idx="1910">
                  <c:v>43949</c:v>
                </c:pt>
                <c:pt idx="1911">
                  <c:v>43950</c:v>
                </c:pt>
                <c:pt idx="1912">
                  <c:v>43951</c:v>
                </c:pt>
                <c:pt idx="1913">
                  <c:v>43952</c:v>
                </c:pt>
                <c:pt idx="1914">
                  <c:v>43955</c:v>
                </c:pt>
                <c:pt idx="1915">
                  <c:v>43956</c:v>
                </c:pt>
                <c:pt idx="1916">
                  <c:v>43957</c:v>
                </c:pt>
                <c:pt idx="1917">
                  <c:v>43958</c:v>
                </c:pt>
                <c:pt idx="1918">
                  <c:v>43959</c:v>
                </c:pt>
                <c:pt idx="1919">
                  <c:v>43962</c:v>
                </c:pt>
                <c:pt idx="1920">
                  <c:v>43963</c:v>
                </c:pt>
                <c:pt idx="1921">
                  <c:v>43964</c:v>
                </c:pt>
                <c:pt idx="1922">
                  <c:v>43965</c:v>
                </c:pt>
                <c:pt idx="1923">
                  <c:v>43966</c:v>
                </c:pt>
                <c:pt idx="1924">
                  <c:v>43969</c:v>
                </c:pt>
                <c:pt idx="1925">
                  <c:v>43970</c:v>
                </c:pt>
                <c:pt idx="1926">
                  <c:v>43971</c:v>
                </c:pt>
                <c:pt idx="1927">
                  <c:v>43972</c:v>
                </c:pt>
                <c:pt idx="1928">
                  <c:v>43973</c:v>
                </c:pt>
                <c:pt idx="1929">
                  <c:v>43976</c:v>
                </c:pt>
                <c:pt idx="1930">
                  <c:v>43977</c:v>
                </c:pt>
                <c:pt idx="1931">
                  <c:v>43978</c:v>
                </c:pt>
                <c:pt idx="1932">
                  <c:v>43979</c:v>
                </c:pt>
                <c:pt idx="1933">
                  <c:v>43980</c:v>
                </c:pt>
                <c:pt idx="1934">
                  <c:v>43983</c:v>
                </c:pt>
                <c:pt idx="1935">
                  <c:v>43984</c:v>
                </c:pt>
                <c:pt idx="1936">
                  <c:v>43985</c:v>
                </c:pt>
                <c:pt idx="1937">
                  <c:v>43986</c:v>
                </c:pt>
                <c:pt idx="1938">
                  <c:v>43987</c:v>
                </c:pt>
                <c:pt idx="1939">
                  <c:v>43990</c:v>
                </c:pt>
                <c:pt idx="1940">
                  <c:v>43991</c:v>
                </c:pt>
                <c:pt idx="1941">
                  <c:v>43992</c:v>
                </c:pt>
                <c:pt idx="1942">
                  <c:v>43993</c:v>
                </c:pt>
                <c:pt idx="1943">
                  <c:v>43994</c:v>
                </c:pt>
                <c:pt idx="1944">
                  <c:v>43997</c:v>
                </c:pt>
                <c:pt idx="1945">
                  <c:v>43998</c:v>
                </c:pt>
                <c:pt idx="1946">
                  <c:v>43999</c:v>
                </c:pt>
                <c:pt idx="1947">
                  <c:v>44000</c:v>
                </c:pt>
                <c:pt idx="1948">
                  <c:v>44001</c:v>
                </c:pt>
                <c:pt idx="1949">
                  <c:v>44004</c:v>
                </c:pt>
                <c:pt idx="1950">
                  <c:v>44005</c:v>
                </c:pt>
                <c:pt idx="1951">
                  <c:v>44006</c:v>
                </c:pt>
                <c:pt idx="1952">
                  <c:v>44007</c:v>
                </c:pt>
                <c:pt idx="1953">
                  <c:v>44008</c:v>
                </c:pt>
                <c:pt idx="1954">
                  <c:v>44011</c:v>
                </c:pt>
                <c:pt idx="1955">
                  <c:v>44012</c:v>
                </c:pt>
                <c:pt idx="1956">
                  <c:v>44013</c:v>
                </c:pt>
                <c:pt idx="1957">
                  <c:v>44014</c:v>
                </c:pt>
                <c:pt idx="1958">
                  <c:v>44015</c:v>
                </c:pt>
                <c:pt idx="1959">
                  <c:v>44018</c:v>
                </c:pt>
                <c:pt idx="1960">
                  <c:v>44019</c:v>
                </c:pt>
                <c:pt idx="1961">
                  <c:v>44020</c:v>
                </c:pt>
                <c:pt idx="1962">
                  <c:v>44021</c:v>
                </c:pt>
                <c:pt idx="1963">
                  <c:v>44022</c:v>
                </c:pt>
                <c:pt idx="1964">
                  <c:v>44025</c:v>
                </c:pt>
                <c:pt idx="1965">
                  <c:v>44026</c:v>
                </c:pt>
                <c:pt idx="1966">
                  <c:v>44027</c:v>
                </c:pt>
                <c:pt idx="1967">
                  <c:v>44028</c:v>
                </c:pt>
                <c:pt idx="1968">
                  <c:v>44029</c:v>
                </c:pt>
                <c:pt idx="1969">
                  <c:v>44032</c:v>
                </c:pt>
                <c:pt idx="1970">
                  <c:v>44033</c:v>
                </c:pt>
                <c:pt idx="1971">
                  <c:v>44034</c:v>
                </c:pt>
                <c:pt idx="1972">
                  <c:v>44035</c:v>
                </c:pt>
                <c:pt idx="1973">
                  <c:v>44036</c:v>
                </c:pt>
                <c:pt idx="1974">
                  <c:v>44039</c:v>
                </c:pt>
                <c:pt idx="1975">
                  <c:v>44040</c:v>
                </c:pt>
                <c:pt idx="1976">
                  <c:v>44041</c:v>
                </c:pt>
                <c:pt idx="1977">
                  <c:v>44042</c:v>
                </c:pt>
                <c:pt idx="1978">
                  <c:v>44043</c:v>
                </c:pt>
                <c:pt idx="1979">
                  <c:v>44046</c:v>
                </c:pt>
                <c:pt idx="1980">
                  <c:v>44047</c:v>
                </c:pt>
                <c:pt idx="1981">
                  <c:v>44048</c:v>
                </c:pt>
                <c:pt idx="1982">
                  <c:v>44049</c:v>
                </c:pt>
                <c:pt idx="1983">
                  <c:v>44050</c:v>
                </c:pt>
                <c:pt idx="1984">
                  <c:v>44053</c:v>
                </c:pt>
                <c:pt idx="1985">
                  <c:v>44054</c:v>
                </c:pt>
                <c:pt idx="1986">
                  <c:v>44055</c:v>
                </c:pt>
                <c:pt idx="1987">
                  <c:v>44056</c:v>
                </c:pt>
                <c:pt idx="1988">
                  <c:v>44057</c:v>
                </c:pt>
                <c:pt idx="1989">
                  <c:v>44060</c:v>
                </c:pt>
                <c:pt idx="1990">
                  <c:v>44061</c:v>
                </c:pt>
                <c:pt idx="1991">
                  <c:v>44062</c:v>
                </c:pt>
                <c:pt idx="1992">
                  <c:v>44063</c:v>
                </c:pt>
                <c:pt idx="1993">
                  <c:v>44064</c:v>
                </c:pt>
                <c:pt idx="1994">
                  <c:v>44067</c:v>
                </c:pt>
                <c:pt idx="1995">
                  <c:v>44068</c:v>
                </c:pt>
                <c:pt idx="1996">
                  <c:v>44069</c:v>
                </c:pt>
                <c:pt idx="1997">
                  <c:v>44070</c:v>
                </c:pt>
                <c:pt idx="1998">
                  <c:v>44071</c:v>
                </c:pt>
                <c:pt idx="1999">
                  <c:v>44074</c:v>
                </c:pt>
                <c:pt idx="2000">
                  <c:v>44075</c:v>
                </c:pt>
                <c:pt idx="2001">
                  <c:v>44076</c:v>
                </c:pt>
                <c:pt idx="2002">
                  <c:v>44077</c:v>
                </c:pt>
                <c:pt idx="2003">
                  <c:v>44078</c:v>
                </c:pt>
                <c:pt idx="2004">
                  <c:v>44081</c:v>
                </c:pt>
                <c:pt idx="2005">
                  <c:v>44082</c:v>
                </c:pt>
                <c:pt idx="2006">
                  <c:v>44083</c:v>
                </c:pt>
                <c:pt idx="2007">
                  <c:v>44084</c:v>
                </c:pt>
                <c:pt idx="2008">
                  <c:v>44085</c:v>
                </c:pt>
                <c:pt idx="2009">
                  <c:v>44088</c:v>
                </c:pt>
                <c:pt idx="2010">
                  <c:v>44089</c:v>
                </c:pt>
                <c:pt idx="2011">
                  <c:v>44090</c:v>
                </c:pt>
                <c:pt idx="2012">
                  <c:v>44091</c:v>
                </c:pt>
                <c:pt idx="2013">
                  <c:v>44092</c:v>
                </c:pt>
                <c:pt idx="2014">
                  <c:v>44095</c:v>
                </c:pt>
                <c:pt idx="2015">
                  <c:v>44096</c:v>
                </c:pt>
                <c:pt idx="2016">
                  <c:v>44097</c:v>
                </c:pt>
                <c:pt idx="2017">
                  <c:v>44098</c:v>
                </c:pt>
                <c:pt idx="2018">
                  <c:v>44099</c:v>
                </c:pt>
                <c:pt idx="2019">
                  <c:v>44102</c:v>
                </c:pt>
                <c:pt idx="2020">
                  <c:v>44103</c:v>
                </c:pt>
                <c:pt idx="2021">
                  <c:v>44104</c:v>
                </c:pt>
                <c:pt idx="2022">
                  <c:v>44105</c:v>
                </c:pt>
                <c:pt idx="2023">
                  <c:v>44106</c:v>
                </c:pt>
                <c:pt idx="2024">
                  <c:v>44109</c:v>
                </c:pt>
                <c:pt idx="2025">
                  <c:v>44110</c:v>
                </c:pt>
                <c:pt idx="2026">
                  <c:v>44111</c:v>
                </c:pt>
                <c:pt idx="2027">
                  <c:v>44112</c:v>
                </c:pt>
                <c:pt idx="2028">
                  <c:v>44113</c:v>
                </c:pt>
                <c:pt idx="2029">
                  <c:v>44116</c:v>
                </c:pt>
                <c:pt idx="2030">
                  <c:v>44117</c:v>
                </c:pt>
                <c:pt idx="2031">
                  <c:v>44118</c:v>
                </c:pt>
                <c:pt idx="2032">
                  <c:v>44119</c:v>
                </c:pt>
                <c:pt idx="2033">
                  <c:v>44120</c:v>
                </c:pt>
                <c:pt idx="2034">
                  <c:v>44123</c:v>
                </c:pt>
                <c:pt idx="2035">
                  <c:v>44124</c:v>
                </c:pt>
                <c:pt idx="2036">
                  <c:v>44125</c:v>
                </c:pt>
                <c:pt idx="2037">
                  <c:v>44126</c:v>
                </c:pt>
                <c:pt idx="2038">
                  <c:v>44127</c:v>
                </c:pt>
                <c:pt idx="2039">
                  <c:v>44130</c:v>
                </c:pt>
                <c:pt idx="2040">
                  <c:v>44131</c:v>
                </c:pt>
                <c:pt idx="2041">
                  <c:v>44132</c:v>
                </c:pt>
                <c:pt idx="2042">
                  <c:v>44133</c:v>
                </c:pt>
                <c:pt idx="2043">
                  <c:v>44134</c:v>
                </c:pt>
                <c:pt idx="2044">
                  <c:v>44137</c:v>
                </c:pt>
                <c:pt idx="2045">
                  <c:v>44138</c:v>
                </c:pt>
                <c:pt idx="2046">
                  <c:v>44139</c:v>
                </c:pt>
                <c:pt idx="2047">
                  <c:v>44140</c:v>
                </c:pt>
                <c:pt idx="2048">
                  <c:v>44141</c:v>
                </c:pt>
                <c:pt idx="2049">
                  <c:v>44144</c:v>
                </c:pt>
                <c:pt idx="2050">
                  <c:v>44145</c:v>
                </c:pt>
                <c:pt idx="2051">
                  <c:v>44146</c:v>
                </c:pt>
                <c:pt idx="2052">
                  <c:v>44147</c:v>
                </c:pt>
                <c:pt idx="2053">
                  <c:v>44148</c:v>
                </c:pt>
                <c:pt idx="2054">
                  <c:v>44151</c:v>
                </c:pt>
                <c:pt idx="2055">
                  <c:v>44152</c:v>
                </c:pt>
                <c:pt idx="2056">
                  <c:v>44153</c:v>
                </c:pt>
                <c:pt idx="2057">
                  <c:v>44154</c:v>
                </c:pt>
                <c:pt idx="2058">
                  <c:v>44155</c:v>
                </c:pt>
                <c:pt idx="2059">
                  <c:v>44158</c:v>
                </c:pt>
                <c:pt idx="2060">
                  <c:v>44159</c:v>
                </c:pt>
                <c:pt idx="2061">
                  <c:v>44160</c:v>
                </c:pt>
                <c:pt idx="2062">
                  <c:v>44161</c:v>
                </c:pt>
                <c:pt idx="2063">
                  <c:v>44162</c:v>
                </c:pt>
                <c:pt idx="2064">
                  <c:v>44165</c:v>
                </c:pt>
                <c:pt idx="2065">
                  <c:v>44166</c:v>
                </c:pt>
                <c:pt idx="2066">
                  <c:v>44167</c:v>
                </c:pt>
                <c:pt idx="2067">
                  <c:v>44168</c:v>
                </c:pt>
                <c:pt idx="2068">
                  <c:v>44169</c:v>
                </c:pt>
                <c:pt idx="2069">
                  <c:v>44172</c:v>
                </c:pt>
                <c:pt idx="2070">
                  <c:v>44173</c:v>
                </c:pt>
                <c:pt idx="2071">
                  <c:v>44174</c:v>
                </c:pt>
                <c:pt idx="2072">
                  <c:v>44175</c:v>
                </c:pt>
                <c:pt idx="2073">
                  <c:v>44176</c:v>
                </c:pt>
                <c:pt idx="2074">
                  <c:v>44179</c:v>
                </c:pt>
                <c:pt idx="2075">
                  <c:v>44180</c:v>
                </c:pt>
                <c:pt idx="2076">
                  <c:v>44181</c:v>
                </c:pt>
                <c:pt idx="2077">
                  <c:v>44182</c:v>
                </c:pt>
                <c:pt idx="2078">
                  <c:v>44183</c:v>
                </c:pt>
                <c:pt idx="2079">
                  <c:v>44186</c:v>
                </c:pt>
                <c:pt idx="2080">
                  <c:v>44187</c:v>
                </c:pt>
                <c:pt idx="2081">
                  <c:v>44188</c:v>
                </c:pt>
                <c:pt idx="2082">
                  <c:v>44189</c:v>
                </c:pt>
                <c:pt idx="2083">
                  <c:v>44190</c:v>
                </c:pt>
                <c:pt idx="2084">
                  <c:v>44193</c:v>
                </c:pt>
                <c:pt idx="2085">
                  <c:v>44194</c:v>
                </c:pt>
                <c:pt idx="2086">
                  <c:v>44195</c:v>
                </c:pt>
                <c:pt idx="2087">
                  <c:v>44196</c:v>
                </c:pt>
                <c:pt idx="2088">
                  <c:v>44197</c:v>
                </c:pt>
                <c:pt idx="2089">
                  <c:v>44200</c:v>
                </c:pt>
                <c:pt idx="2090">
                  <c:v>44201</c:v>
                </c:pt>
                <c:pt idx="2091">
                  <c:v>44202</c:v>
                </c:pt>
                <c:pt idx="2092">
                  <c:v>44203</c:v>
                </c:pt>
                <c:pt idx="2093">
                  <c:v>44204</c:v>
                </c:pt>
                <c:pt idx="2094">
                  <c:v>44207</c:v>
                </c:pt>
                <c:pt idx="2095">
                  <c:v>44208</c:v>
                </c:pt>
                <c:pt idx="2096">
                  <c:v>44209</c:v>
                </c:pt>
                <c:pt idx="2097">
                  <c:v>44210</c:v>
                </c:pt>
                <c:pt idx="2098">
                  <c:v>44211</c:v>
                </c:pt>
                <c:pt idx="2099">
                  <c:v>44214</c:v>
                </c:pt>
                <c:pt idx="2100">
                  <c:v>44215</c:v>
                </c:pt>
                <c:pt idx="2101">
                  <c:v>44216</c:v>
                </c:pt>
                <c:pt idx="2102">
                  <c:v>44217</c:v>
                </c:pt>
                <c:pt idx="2103">
                  <c:v>44218</c:v>
                </c:pt>
                <c:pt idx="2104">
                  <c:v>44221</c:v>
                </c:pt>
                <c:pt idx="2105">
                  <c:v>44222</c:v>
                </c:pt>
                <c:pt idx="2106">
                  <c:v>44223</c:v>
                </c:pt>
                <c:pt idx="2107">
                  <c:v>44224</c:v>
                </c:pt>
                <c:pt idx="2108">
                  <c:v>44225</c:v>
                </c:pt>
                <c:pt idx="2109">
                  <c:v>44228</c:v>
                </c:pt>
                <c:pt idx="2110">
                  <c:v>44229</c:v>
                </c:pt>
                <c:pt idx="2111">
                  <c:v>44230</c:v>
                </c:pt>
                <c:pt idx="2112">
                  <c:v>44231</c:v>
                </c:pt>
                <c:pt idx="2113">
                  <c:v>44232</c:v>
                </c:pt>
                <c:pt idx="2114">
                  <c:v>44235</c:v>
                </c:pt>
                <c:pt idx="2115">
                  <c:v>44236</c:v>
                </c:pt>
                <c:pt idx="2116">
                  <c:v>44237</c:v>
                </c:pt>
                <c:pt idx="2117">
                  <c:v>44238</c:v>
                </c:pt>
                <c:pt idx="2118">
                  <c:v>44239</c:v>
                </c:pt>
                <c:pt idx="2119">
                  <c:v>44242</c:v>
                </c:pt>
                <c:pt idx="2120">
                  <c:v>44243</c:v>
                </c:pt>
                <c:pt idx="2121">
                  <c:v>44244</c:v>
                </c:pt>
                <c:pt idx="2122">
                  <c:v>44245</c:v>
                </c:pt>
                <c:pt idx="2123">
                  <c:v>44246</c:v>
                </c:pt>
                <c:pt idx="2124">
                  <c:v>44249</c:v>
                </c:pt>
                <c:pt idx="2125">
                  <c:v>44250</c:v>
                </c:pt>
                <c:pt idx="2126">
                  <c:v>44251</c:v>
                </c:pt>
                <c:pt idx="2127">
                  <c:v>44252</c:v>
                </c:pt>
                <c:pt idx="2128">
                  <c:v>44253</c:v>
                </c:pt>
                <c:pt idx="2129">
                  <c:v>44256</c:v>
                </c:pt>
                <c:pt idx="2130">
                  <c:v>44257</c:v>
                </c:pt>
                <c:pt idx="2131">
                  <c:v>44258</c:v>
                </c:pt>
                <c:pt idx="2132">
                  <c:v>44259</c:v>
                </c:pt>
                <c:pt idx="2133">
                  <c:v>44260</c:v>
                </c:pt>
                <c:pt idx="2134">
                  <c:v>44263</c:v>
                </c:pt>
                <c:pt idx="2135">
                  <c:v>44264</c:v>
                </c:pt>
                <c:pt idx="2136">
                  <c:v>44265</c:v>
                </c:pt>
                <c:pt idx="2137">
                  <c:v>44266</c:v>
                </c:pt>
                <c:pt idx="2138">
                  <c:v>44267</c:v>
                </c:pt>
                <c:pt idx="2139">
                  <c:v>44270</c:v>
                </c:pt>
                <c:pt idx="2140">
                  <c:v>44271</c:v>
                </c:pt>
                <c:pt idx="2141">
                  <c:v>44272</c:v>
                </c:pt>
                <c:pt idx="2142">
                  <c:v>44273</c:v>
                </c:pt>
                <c:pt idx="2143">
                  <c:v>44274</c:v>
                </c:pt>
                <c:pt idx="2144">
                  <c:v>44277</c:v>
                </c:pt>
                <c:pt idx="2145">
                  <c:v>44278</c:v>
                </c:pt>
                <c:pt idx="2146">
                  <c:v>44279</c:v>
                </c:pt>
                <c:pt idx="2147">
                  <c:v>44280</c:v>
                </c:pt>
                <c:pt idx="2148">
                  <c:v>44281</c:v>
                </c:pt>
                <c:pt idx="2149">
                  <c:v>44284</c:v>
                </c:pt>
                <c:pt idx="2150">
                  <c:v>44285</c:v>
                </c:pt>
                <c:pt idx="2151">
                  <c:v>44286</c:v>
                </c:pt>
                <c:pt idx="2152">
                  <c:v>44287</c:v>
                </c:pt>
                <c:pt idx="2153">
                  <c:v>44288</c:v>
                </c:pt>
                <c:pt idx="2154">
                  <c:v>44291</c:v>
                </c:pt>
                <c:pt idx="2155">
                  <c:v>44292</c:v>
                </c:pt>
                <c:pt idx="2156">
                  <c:v>44293</c:v>
                </c:pt>
                <c:pt idx="2157">
                  <c:v>44294</c:v>
                </c:pt>
                <c:pt idx="2158">
                  <c:v>44295</c:v>
                </c:pt>
                <c:pt idx="2159">
                  <c:v>44298</c:v>
                </c:pt>
                <c:pt idx="2160">
                  <c:v>44299</c:v>
                </c:pt>
                <c:pt idx="2161">
                  <c:v>44300</c:v>
                </c:pt>
                <c:pt idx="2162">
                  <c:v>44301</c:v>
                </c:pt>
                <c:pt idx="2163">
                  <c:v>44302</c:v>
                </c:pt>
                <c:pt idx="2164">
                  <c:v>44305</c:v>
                </c:pt>
                <c:pt idx="2165">
                  <c:v>44306</c:v>
                </c:pt>
                <c:pt idx="2166">
                  <c:v>44307</c:v>
                </c:pt>
                <c:pt idx="2167">
                  <c:v>44308</c:v>
                </c:pt>
                <c:pt idx="2168">
                  <c:v>44309</c:v>
                </c:pt>
                <c:pt idx="2169">
                  <c:v>44312</c:v>
                </c:pt>
                <c:pt idx="2170">
                  <c:v>44313</c:v>
                </c:pt>
                <c:pt idx="2171">
                  <c:v>44314</c:v>
                </c:pt>
                <c:pt idx="2172">
                  <c:v>44315</c:v>
                </c:pt>
                <c:pt idx="2173">
                  <c:v>44316</c:v>
                </c:pt>
                <c:pt idx="2174">
                  <c:v>44319</c:v>
                </c:pt>
                <c:pt idx="2175">
                  <c:v>44320</c:v>
                </c:pt>
                <c:pt idx="2176">
                  <c:v>44321</c:v>
                </c:pt>
                <c:pt idx="2177">
                  <c:v>44322</c:v>
                </c:pt>
                <c:pt idx="2178">
                  <c:v>44323</c:v>
                </c:pt>
                <c:pt idx="2179">
                  <c:v>44326</c:v>
                </c:pt>
                <c:pt idx="2180">
                  <c:v>44327</c:v>
                </c:pt>
                <c:pt idx="2181">
                  <c:v>44328</c:v>
                </c:pt>
                <c:pt idx="2182">
                  <c:v>44329</c:v>
                </c:pt>
                <c:pt idx="2183">
                  <c:v>44330</c:v>
                </c:pt>
                <c:pt idx="2184">
                  <c:v>44333</c:v>
                </c:pt>
                <c:pt idx="2185">
                  <c:v>44334</c:v>
                </c:pt>
                <c:pt idx="2186">
                  <c:v>44335</c:v>
                </c:pt>
                <c:pt idx="2187">
                  <c:v>44336</c:v>
                </c:pt>
                <c:pt idx="2188">
                  <c:v>44337</c:v>
                </c:pt>
                <c:pt idx="2189">
                  <c:v>44340</c:v>
                </c:pt>
                <c:pt idx="2190">
                  <c:v>44341</c:v>
                </c:pt>
                <c:pt idx="2191">
                  <c:v>44342</c:v>
                </c:pt>
                <c:pt idx="2192">
                  <c:v>44343</c:v>
                </c:pt>
                <c:pt idx="2193">
                  <c:v>44344</c:v>
                </c:pt>
                <c:pt idx="2194">
                  <c:v>44347</c:v>
                </c:pt>
                <c:pt idx="2195">
                  <c:v>44348</c:v>
                </c:pt>
                <c:pt idx="2196">
                  <c:v>44349</c:v>
                </c:pt>
                <c:pt idx="2197">
                  <c:v>44350</c:v>
                </c:pt>
                <c:pt idx="2198">
                  <c:v>44351</c:v>
                </c:pt>
                <c:pt idx="2199">
                  <c:v>44354</c:v>
                </c:pt>
                <c:pt idx="2200">
                  <c:v>44355</c:v>
                </c:pt>
                <c:pt idx="2201">
                  <c:v>44356</c:v>
                </c:pt>
                <c:pt idx="2202">
                  <c:v>44357</c:v>
                </c:pt>
                <c:pt idx="2203">
                  <c:v>44358</c:v>
                </c:pt>
                <c:pt idx="2204">
                  <c:v>44361</c:v>
                </c:pt>
                <c:pt idx="2205">
                  <c:v>44362</c:v>
                </c:pt>
                <c:pt idx="2206">
                  <c:v>44363</c:v>
                </c:pt>
                <c:pt idx="2207">
                  <c:v>44364</c:v>
                </c:pt>
                <c:pt idx="2208">
                  <c:v>44365</c:v>
                </c:pt>
                <c:pt idx="2209">
                  <c:v>44368</c:v>
                </c:pt>
                <c:pt idx="2210">
                  <c:v>44369</c:v>
                </c:pt>
                <c:pt idx="2211">
                  <c:v>44370</c:v>
                </c:pt>
                <c:pt idx="2212">
                  <c:v>44371</c:v>
                </c:pt>
                <c:pt idx="2213">
                  <c:v>44372</c:v>
                </c:pt>
                <c:pt idx="2214">
                  <c:v>44375</c:v>
                </c:pt>
                <c:pt idx="2215">
                  <c:v>44376</c:v>
                </c:pt>
                <c:pt idx="2216">
                  <c:v>44377</c:v>
                </c:pt>
                <c:pt idx="2217">
                  <c:v>44378</c:v>
                </c:pt>
                <c:pt idx="2218">
                  <c:v>44379</c:v>
                </c:pt>
                <c:pt idx="2219">
                  <c:v>44382</c:v>
                </c:pt>
                <c:pt idx="2220">
                  <c:v>44383</c:v>
                </c:pt>
                <c:pt idx="2221">
                  <c:v>44384</c:v>
                </c:pt>
                <c:pt idx="2222">
                  <c:v>44385</c:v>
                </c:pt>
                <c:pt idx="2223">
                  <c:v>44386</c:v>
                </c:pt>
                <c:pt idx="2224">
                  <c:v>44389</c:v>
                </c:pt>
                <c:pt idx="2225">
                  <c:v>44390</c:v>
                </c:pt>
                <c:pt idx="2226">
                  <c:v>44391</c:v>
                </c:pt>
                <c:pt idx="2227">
                  <c:v>44392</c:v>
                </c:pt>
                <c:pt idx="2228">
                  <c:v>44393</c:v>
                </c:pt>
                <c:pt idx="2229">
                  <c:v>44396</c:v>
                </c:pt>
                <c:pt idx="2230">
                  <c:v>44397</c:v>
                </c:pt>
                <c:pt idx="2231">
                  <c:v>44398</c:v>
                </c:pt>
                <c:pt idx="2232">
                  <c:v>44399</c:v>
                </c:pt>
                <c:pt idx="2233">
                  <c:v>44400</c:v>
                </c:pt>
                <c:pt idx="2234">
                  <c:v>44403</c:v>
                </c:pt>
                <c:pt idx="2235">
                  <c:v>44404</c:v>
                </c:pt>
                <c:pt idx="2236">
                  <c:v>44405</c:v>
                </c:pt>
                <c:pt idx="2237">
                  <c:v>44406</c:v>
                </c:pt>
                <c:pt idx="2238">
                  <c:v>44407</c:v>
                </c:pt>
                <c:pt idx="2239">
                  <c:v>44410</c:v>
                </c:pt>
                <c:pt idx="2240">
                  <c:v>44411</c:v>
                </c:pt>
                <c:pt idx="2241">
                  <c:v>44412</c:v>
                </c:pt>
                <c:pt idx="2242">
                  <c:v>44413</c:v>
                </c:pt>
                <c:pt idx="2243">
                  <c:v>44414</c:v>
                </c:pt>
                <c:pt idx="2244">
                  <c:v>44417</c:v>
                </c:pt>
                <c:pt idx="2245">
                  <c:v>44418</c:v>
                </c:pt>
                <c:pt idx="2246">
                  <c:v>44419</c:v>
                </c:pt>
                <c:pt idx="2247">
                  <c:v>44420</c:v>
                </c:pt>
                <c:pt idx="2248">
                  <c:v>44421</c:v>
                </c:pt>
                <c:pt idx="2249">
                  <c:v>44424</c:v>
                </c:pt>
                <c:pt idx="2250">
                  <c:v>44425</c:v>
                </c:pt>
                <c:pt idx="2251">
                  <c:v>44426</c:v>
                </c:pt>
                <c:pt idx="2252">
                  <c:v>44427</c:v>
                </c:pt>
                <c:pt idx="2253">
                  <c:v>44428</c:v>
                </c:pt>
                <c:pt idx="2254">
                  <c:v>44431</c:v>
                </c:pt>
                <c:pt idx="2255">
                  <c:v>44432</c:v>
                </c:pt>
                <c:pt idx="2256">
                  <c:v>44433</c:v>
                </c:pt>
                <c:pt idx="2257">
                  <c:v>44434</c:v>
                </c:pt>
                <c:pt idx="2258">
                  <c:v>44435</c:v>
                </c:pt>
                <c:pt idx="2259">
                  <c:v>44438</c:v>
                </c:pt>
                <c:pt idx="2260">
                  <c:v>44439</c:v>
                </c:pt>
                <c:pt idx="2261">
                  <c:v>44440</c:v>
                </c:pt>
                <c:pt idx="2262">
                  <c:v>44441</c:v>
                </c:pt>
                <c:pt idx="2263">
                  <c:v>44442</c:v>
                </c:pt>
                <c:pt idx="2264">
                  <c:v>44445</c:v>
                </c:pt>
                <c:pt idx="2265">
                  <c:v>44446</c:v>
                </c:pt>
                <c:pt idx="2266">
                  <c:v>44447</c:v>
                </c:pt>
                <c:pt idx="2267">
                  <c:v>44448</c:v>
                </c:pt>
                <c:pt idx="2268">
                  <c:v>44449</c:v>
                </c:pt>
                <c:pt idx="2269">
                  <c:v>44452</c:v>
                </c:pt>
                <c:pt idx="2270">
                  <c:v>44453</c:v>
                </c:pt>
                <c:pt idx="2271">
                  <c:v>44454</c:v>
                </c:pt>
                <c:pt idx="2272">
                  <c:v>44455</c:v>
                </c:pt>
                <c:pt idx="2273">
                  <c:v>44456</c:v>
                </c:pt>
                <c:pt idx="2274">
                  <c:v>44459</c:v>
                </c:pt>
                <c:pt idx="2275">
                  <c:v>44460</c:v>
                </c:pt>
                <c:pt idx="2276">
                  <c:v>44461</c:v>
                </c:pt>
                <c:pt idx="2277">
                  <c:v>44462</c:v>
                </c:pt>
                <c:pt idx="2278">
                  <c:v>44463</c:v>
                </c:pt>
                <c:pt idx="2279">
                  <c:v>44466</c:v>
                </c:pt>
                <c:pt idx="2280">
                  <c:v>44467</c:v>
                </c:pt>
                <c:pt idx="2281">
                  <c:v>44468</c:v>
                </c:pt>
                <c:pt idx="2282">
                  <c:v>44469</c:v>
                </c:pt>
                <c:pt idx="2283">
                  <c:v>44470</c:v>
                </c:pt>
                <c:pt idx="2284">
                  <c:v>44473</c:v>
                </c:pt>
                <c:pt idx="2285">
                  <c:v>44474</c:v>
                </c:pt>
                <c:pt idx="2286">
                  <c:v>44475</c:v>
                </c:pt>
                <c:pt idx="2287">
                  <c:v>44476</c:v>
                </c:pt>
                <c:pt idx="2288">
                  <c:v>44477</c:v>
                </c:pt>
                <c:pt idx="2289">
                  <c:v>44480</c:v>
                </c:pt>
                <c:pt idx="2290">
                  <c:v>44481</c:v>
                </c:pt>
                <c:pt idx="2291">
                  <c:v>44482</c:v>
                </c:pt>
                <c:pt idx="2292">
                  <c:v>44483</c:v>
                </c:pt>
                <c:pt idx="2293">
                  <c:v>44484</c:v>
                </c:pt>
                <c:pt idx="2294">
                  <c:v>44487</c:v>
                </c:pt>
                <c:pt idx="2295">
                  <c:v>44488</c:v>
                </c:pt>
                <c:pt idx="2296">
                  <c:v>44489</c:v>
                </c:pt>
                <c:pt idx="2297">
                  <c:v>44490</c:v>
                </c:pt>
                <c:pt idx="2298">
                  <c:v>44491</c:v>
                </c:pt>
                <c:pt idx="2299">
                  <c:v>44494</c:v>
                </c:pt>
                <c:pt idx="2300">
                  <c:v>44495</c:v>
                </c:pt>
                <c:pt idx="2301">
                  <c:v>44496</c:v>
                </c:pt>
                <c:pt idx="2302">
                  <c:v>44497</c:v>
                </c:pt>
                <c:pt idx="2303">
                  <c:v>44498</c:v>
                </c:pt>
                <c:pt idx="2304">
                  <c:v>44501</c:v>
                </c:pt>
                <c:pt idx="2305">
                  <c:v>44502</c:v>
                </c:pt>
                <c:pt idx="2306">
                  <c:v>44503</c:v>
                </c:pt>
                <c:pt idx="2307">
                  <c:v>44504</c:v>
                </c:pt>
                <c:pt idx="2308">
                  <c:v>44505</c:v>
                </c:pt>
                <c:pt idx="2309">
                  <c:v>44508</c:v>
                </c:pt>
                <c:pt idx="2310">
                  <c:v>44509</c:v>
                </c:pt>
                <c:pt idx="2311">
                  <c:v>44510</c:v>
                </c:pt>
                <c:pt idx="2312">
                  <c:v>44511</c:v>
                </c:pt>
                <c:pt idx="2313">
                  <c:v>44512</c:v>
                </c:pt>
                <c:pt idx="2314">
                  <c:v>44515</c:v>
                </c:pt>
                <c:pt idx="2315">
                  <c:v>44516</c:v>
                </c:pt>
                <c:pt idx="2316">
                  <c:v>44517</c:v>
                </c:pt>
                <c:pt idx="2317">
                  <c:v>44518</c:v>
                </c:pt>
                <c:pt idx="2318">
                  <c:v>44519</c:v>
                </c:pt>
                <c:pt idx="2319">
                  <c:v>44522</c:v>
                </c:pt>
                <c:pt idx="2320">
                  <c:v>44523</c:v>
                </c:pt>
                <c:pt idx="2321">
                  <c:v>44524</c:v>
                </c:pt>
                <c:pt idx="2322">
                  <c:v>44525</c:v>
                </c:pt>
                <c:pt idx="2323">
                  <c:v>44526</c:v>
                </c:pt>
                <c:pt idx="2324">
                  <c:v>44529</c:v>
                </c:pt>
                <c:pt idx="2325">
                  <c:v>44530</c:v>
                </c:pt>
                <c:pt idx="2326">
                  <c:v>44531</c:v>
                </c:pt>
                <c:pt idx="2327">
                  <c:v>44532</c:v>
                </c:pt>
                <c:pt idx="2328">
                  <c:v>44533</c:v>
                </c:pt>
                <c:pt idx="2329">
                  <c:v>44536</c:v>
                </c:pt>
                <c:pt idx="2330">
                  <c:v>44537</c:v>
                </c:pt>
                <c:pt idx="2331">
                  <c:v>44538</c:v>
                </c:pt>
                <c:pt idx="2332">
                  <c:v>44539</c:v>
                </c:pt>
                <c:pt idx="2333">
                  <c:v>44540</c:v>
                </c:pt>
                <c:pt idx="2334">
                  <c:v>44543</c:v>
                </c:pt>
                <c:pt idx="2335">
                  <c:v>44544</c:v>
                </c:pt>
                <c:pt idx="2336">
                  <c:v>44545</c:v>
                </c:pt>
                <c:pt idx="2337">
                  <c:v>44546</c:v>
                </c:pt>
                <c:pt idx="2338">
                  <c:v>44547</c:v>
                </c:pt>
                <c:pt idx="2339">
                  <c:v>44550</c:v>
                </c:pt>
                <c:pt idx="2340">
                  <c:v>44551</c:v>
                </c:pt>
                <c:pt idx="2341">
                  <c:v>44552</c:v>
                </c:pt>
                <c:pt idx="2342">
                  <c:v>44553</c:v>
                </c:pt>
                <c:pt idx="2343">
                  <c:v>44554</c:v>
                </c:pt>
                <c:pt idx="2344">
                  <c:v>44557</c:v>
                </c:pt>
                <c:pt idx="2345">
                  <c:v>44558</c:v>
                </c:pt>
                <c:pt idx="2346">
                  <c:v>44559</c:v>
                </c:pt>
                <c:pt idx="2347">
                  <c:v>44560</c:v>
                </c:pt>
                <c:pt idx="2348">
                  <c:v>44561</c:v>
                </c:pt>
                <c:pt idx="2349">
                  <c:v>44564</c:v>
                </c:pt>
                <c:pt idx="2350">
                  <c:v>44565</c:v>
                </c:pt>
                <c:pt idx="2351">
                  <c:v>44566</c:v>
                </c:pt>
                <c:pt idx="2352">
                  <c:v>44567</c:v>
                </c:pt>
                <c:pt idx="2353">
                  <c:v>44568</c:v>
                </c:pt>
                <c:pt idx="2354">
                  <c:v>44571</c:v>
                </c:pt>
                <c:pt idx="2355">
                  <c:v>44572</c:v>
                </c:pt>
                <c:pt idx="2356">
                  <c:v>44573</c:v>
                </c:pt>
                <c:pt idx="2357">
                  <c:v>44574</c:v>
                </c:pt>
                <c:pt idx="2358">
                  <c:v>44575</c:v>
                </c:pt>
                <c:pt idx="2359">
                  <c:v>44578</c:v>
                </c:pt>
                <c:pt idx="2360">
                  <c:v>44579</c:v>
                </c:pt>
                <c:pt idx="2361">
                  <c:v>44580</c:v>
                </c:pt>
                <c:pt idx="2362">
                  <c:v>44581</c:v>
                </c:pt>
                <c:pt idx="2363">
                  <c:v>44582</c:v>
                </c:pt>
                <c:pt idx="2364">
                  <c:v>44585</c:v>
                </c:pt>
                <c:pt idx="2365">
                  <c:v>44586</c:v>
                </c:pt>
                <c:pt idx="2366">
                  <c:v>44587</c:v>
                </c:pt>
                <c:pt idx="2367">
                  <c:v>44588</c:v>
                </c:pt>
                <c:pt idx="2368">
                  <c:v>44589</c:v>
                </c:pt>
                <c:pt idx="2369">
                  <c:v>44592</c:v>
                </c:pt>
                <c:pt idx="2370">
                  <c:v>44593</c:v>
                </c:pt>
                <c:pt idx="2371">
                  <c:v>44594</c:v>
                </c:pt>
                <c:pt idx="2372">
                  <c:v>44595</c:v>
                </c:pt>
                <c:pt idx="2373">
                  <c:v>44596</c:v>
                </c:pt>
                <c:pt idx="2374">
                  <c:v>44599</c:v>
                </c:pt>
                <c:pt idx="2375">
                  <c:v>44600</c:v>
                </c:pt>
                <c:pt idx="2376">
                  <c:v>44601</c:v>
                </c:pt>
                <c:pt idx="2377">
                  <c:v>44602</c:v>
                </c:pt>
                <c:pt idx="2378">
                  <c:v>44603</c:v>
                </c:pt>
                <c:pt idx="2379">
                  <c:v>44606</c:v>
                </c:pt>
                <c:pt idx="2380">
                  <c:v>44607</c:v>
                </c:pt>
                <c:pt idx="2381">
                  <c:v>44608</c:v>
                </c:pt>
                <c:pt idx="2382">
                  <c:v>44609</c:v>
                </c:pt>
                <c:pt idx="2383">
                  <c:v>44610</c:v>
                </c:pt>
                <c:pt idx="2384">
                  <c:v>44613</c:v>
                </c:pt>
                <c:pt idx="2385">
                  <c:v>44614</c:v>
                </c:pt>
                <c:pt idx="2386">
                  <c:v>44615</c:v>
                </c:pt>
                <c:pt idx="2387">
                  <c:v>44616</c:v>
                </c:pt>
                <c:pt idx="2388">
                  <c:v>44617</c:v>
                </c:pt>
                <c:pt idx="2389">
                  <c:v>44620</c:v>
                </c:pt>
                <c:pt idx="2390">
                  <c:v>44621</c:v>
                </c:pt>
                <c:pt idx="2391">
                  <c:v>44622</c:v>
                </c:pt>
                <c:pt idx="2392">
                  <c:v>44623</c:v>
                </c:pt>
                <c:pt idx="2393">
                  <c:v>44624</c:v>
                </c:pt>
                <c:pt idx="2394">
                  <c:v>44627</c:v>
                </c:pt>
                <c:pt idx="2395">
                  <c:v>44628</c:v>
                </c:pt>
                <c:pt idx="2396">
                  <c:v>44629</c:v>
                </c:pt>
                <c:pt idx="2397">
                  <c:v>44630</c:v>
                </c:pt>
                <c:pt idx="2398">
                  <c:v>44631</c:v>
                </c:pt>
                <c:pt idx="2399">
                  <c:v>44634</c:v>
                </c:pt>
                <c:pt idx="2400">
                  <c:v>44635</c:v>
                </c:pt>
                <c:pt idx="2401">
                  <c:v>44636</c:v>
                </c:pt>
                <c:pt idx="2402">
                  <c:v>44637</c:v>
                </c:pt>
                <c:pt idx="2403">
                  <c:v>44638</c:v>
                </c:pt>
                <c:pt idx="2404">
                  <c:v>44641</c:v>
                </c:pt>
                <c:pt idx="2405">
                  <c:v>44642</c:v>
                </c:pt>
                <c:pt idx="2406">
                  <c:v>44643</c:v>
                </c:pt>
                <c:pt idx="2407">
                  <c:v>44644</c:v>
                </c:pt>
                <c:pt idx="2408">
                  <c:v>44645</c:v>
                </c:pt>
                <c:pt idx="2409">
                  <c:v>44648</c:v>
                </c:pt>
                <c:pt idx="2410">
                  <c:v>44649</c:v>
                </c:pt>
                <c:pt idx="2411">
                  <c:v>44650</c:v>
                </c:pt>
                <c:pt idx="2412">
                  <c:v>44651</c:v>
                </c:pt>
                <c:pt idx="2413">
                  <c:v>44652</c:v>
                </c:pt>
                <c:pt idx="2414">
                  <c:v>44655</c:v>
                </c:pt>
                <c:pt idx="2415">
                  <c:v>44656</c:v>
                </c:pt>
                <c:pt idx="2416">
                  <c:v>44657</c:v>
                </c:pt>
                <c:pt idx="2417">
                  <c:v>44658</c:v>
                </c:pt>
                <c:pt idx="2418">
                  <c:v>44659</c:v>
                </c:pt>
                <c:pt idx="2419">
                  <c:v>44662</c:v>
                </c:pt>
                <c:pt idx="2420">
                  <c:v>44663</c:v>
                </c:pt>
                <c:pt idx="2421">
                  <c:v>44664</c:v>
                </c:pt>
                <c:pt idx="2422">
                  <c:v>44665</c:v>
                </c:pt>
                <c:pt idx="2423">
                  <c:v>44666</c:v>
                </c:pt>
                <c:pt idx="2424">
                  <c:v>44669</c:v>
                </c:pt>
                <c:pt idx="2425">
                  <c:v>44670</c:v>
                </c:pt>
                <c:pt idx="2426">
                  <c:v>44671</c:v>
                </c:pt>
                <c:pt idx="2427">
                  <c:v>44672</c:v>
                </c:pt>
                <c:pt idx="2428">
                  <c:v>44673</c:v>
                </c:pt>
                <c:pt idx="2429">
                  <c:v>44676</c:v>
                </c:pt>
                <c:pt idx="2430">
                  <c:v>44677</c:v>
                </c:pt>
                <c:pt idx="2431">
                  <c:v>44678</c:v>
                </c:pt>
                <c:pt idx="2432">
                  <c:v>44679</c:v>
                </c:pt>
                <c:pt idx="2433">
                  <c:v>44680</c:v>
                </c:pt>
                <c:pt idx="2434">
                  <c:v>44683</c:v>
                </c:pt>
                <c:pt idx="2435">
                  <c:v>44684</c:v>
                </c:pt>
                <c:pt idx="2436">
                  <c:v>44685</c:v>
                </c:pt>
                <c:pt idx="2437">
                  <c:v>44686</c:v>
                </c:pt>
                <c:pt idx="2438">
                  <c:v>44687</c:v>
                </c:pt>
                <c:pt idx="2439">
                  <c:v>44690</c:v>
                </c:pt>
                <c:pt idx="2440">
                  <c:v>44691</c:v>
                </c:pt>
                <c:pt idx="2441">
                  <c:v>44692</c:v>
                </c:pt>
                <c:pt idx="2442">
                  <c:v>44693</c:v>
                </c:pt>
                <c:pt idx="2443">
                  <c:v>44694</c:v>
                </c:pt>
                <c:pt idx="2444">
                  <c:v>44697</c:v>
                </c:pt>
                <c:pt idx="2445">
                  <c:v>44698</c:v>
                </c:pt>
                <c:pt idx="2446">
                  <c:v>44699</c:v>
                </c:pt>
                <c:pt idx="2447">
                  <c:v>44700</c:v>
                </c:pt>
                <c:pt idx="2448">
                  <c:v>44701</c:v>
                </c:pt>
                <c:pt idx="2449">
                  <c:v>44704</c:v>
                </c:pt>
                <c:pt idx="2450">
                  <c:v>44705</c:v>
                </c:pt>
                <c:pt idx="2451">
                  <c:v>44706</c:v>
                </c:pt>
                <c:pt idx="2452">
                  <c:v>44707</c:v>
                </c:pt>
                <c:pt idx="2453">
                  <c:v>44708</c:v>
                </c:pt>
                <c:pt idx="2454">
                  <c:v>44711</c:v>
                </c:pt>
                <c:pt idx="2455">
                  <c:v>44712</c:v>
                </c:pt>
                <c:pt idx="2456">
                  <c:v>44713</c:v>
                </c:pt>
                <c:pt idx="2457">
                  <c:v>44714</c:v>
                </c:pt>
                <c:pt idx="2458">
                  <c:v>44715</c:v>
                </c:pt>
                <c:pt idx="2459">
                  <c:v>44718</c:v>
                </c:pt>
                <c:pt idx="2460">
                  <c:v>44719</c:v>
                </c:pt>
                <c:pt idx="2461">
                  <c:v>44720</c:v>
                </c:pt>
                <c:pt idx="2462">
                  <c:v>44721</c:v>
                </c:pt>
                <c:pt idx="2463">
                  <c:v>44722</c:v>
                </c:pt>
                <c:pt idx="2464">
                  <c:v>44725</c:v>
                </c:pt>
                <c:pt idx="2465">
                  <c:v>44726</c:v>
                </c:pt>
                <c:pt idx="2466">
                  <c:v>44727</c:v>
                </c:pt>
                <c:pt idx="2467">
                  <c:v>44728</c:v>
                </c:pt>
                <c:pt idx="2468">
                  <c:v>44729</c:v>
                </c:pt>
                <c:pt idx="2469">
                  <c:v>44732</c:v>
                </c:pt>
                <c:pt idx="2470">
                  <c:v>44733</c:v>
                </c:pt>
                <c:pt idx="2471">
                  <c:v>44734</c:v>
                </c:pt>
                <c:pt idx="2472">
                  <c:v>44735</c:v>
                </c:pt>
                <c:pt idx="2473">
                  <c:v>44736</c:v>
                </c:pt>
                <c:pt idx="2474">
                  <c:v>44739</c:v>
                </c:pt>
                <c:pt idx="2475">
                  <c:v>44740</c:v>
                </c:pt>
                <c:pt idx="2476">
                  <c:v>44741</c:v>
                </c:pt>
                <c:pt idx="2477">
                  <c:v>44742</c:v>
                </c:pt>
                <c:pt idx="2478">
                  <c:v>44743</c:v>
                </c:pt>
                <c:pt idx="2479">
                  <c:v>44746</c:v>
                </c:pt>
                <c:pt idx="2480">
                  <c:v>44747</c:v>
                </c:pt>
                <c:pt idx="2481">
                  <c:v>44748</c:v>
                </c:pt>
                <c:pt idx="2482">
                  <c:v>44749</c:v>
                </c:pt>
                <c:pt idx="2483">
                  <c:v>44750</c:v>
                </c:pt>
                <c:pt idx="2484">
                  <c:v>44753</c:v>
                </c:pt>
                <c:pt idx="2485">
                  <c:v>44754</c:v>
                </c:pt>
                <c:pt idx="2486">
                  <c:v>44755</c:v>
                </c:pt>
                <c:pt idx="2487">
                  <c:v>44756</c:v>
                </c:pt>
                <c:pt idx="2488">
                  <c:v>44757</c:v>
                </c:pt>
                <c:pt idx="2489">
                  <c:v>44760</c:v>
                </c:pt>
                <c:pt idx="2490">
                  <c:v>44761</c:v>
                </c:pt>
                <c:pt idx="2491">
                  <c:v>44762</c:v>
                </c:pt>
                <c:pt idx="2492">
                  <c:v>44763</c:v>
                </c:pt>
                <c:pt idx="2493">
                  <c:v>44764</c:v>
                </c:pt>
                <c:pt idx="2494">
                  <c:v>44767</c:v>
                </c:pt>
                <c:pt idx="2495">
                  <c:v>44768</c:v>
                </c:pt>
                <c:pt idx="2496">
                  <c:v>44769</c:v>
                </c:pt>
                <c:pt idx="2497">
                  <c:v>44770</c:v>
                </c:pt>
                <c:pt idx="2498">
                  <c:v>44771</c:v>
                </c:pt>
                <c:pt idx="2499">
                  <c:v>44774</c:v>
                </c:pt>
                <c:pt idx="2500">
                  <c:v>44775</c:v>
                </c:pt>
                <c:pt idx="2501">
                  <c:v>44776</c:v>
                </c:pt>
                <c:pt idx="2502">
                  <c:v>44777</c:v>
                </c:pt>
                <c:pt idx="2503">
                  <c:v>44778</c:v>
                </c:pt>
                <c:pt idx="2504">
                  <c:v>44781</c:v>
                </c:pt>
                <c:pt idx="2505">
                  <c:v>44782</c:v>
                </c:pt>
                <c:pt idx="2506">
                  <c:v>44783</c:v>
                </c:pt>
                <c:pt idx="2507">
                  <c:v>44784</c:v>
                </c:pt>
                <c:pt idx="2508">
                  <c:v>44785</c:v>
                </c:pt>
                <c:pt idx="2509">
                  <c:v>44788</c:v>
                </c:pt>
                <c:pt idx="2510">
                  <c:v>44789</c:v>
                </c:pt>
                <c:pt idx="2511">
                  <c:v>44790</c:v>
                </c:pt>
                <c:pt idx="2512">
                  <c:v>44791</c:v>
                </c:pt>
                <c:pt idx="2513">
                  <c:v>44792</c:v>
                </c:pt>
                <c:pt idx="2514">
                  <c:v>44795</c:v>
                </c:pt>
                <c:pt idx="2515">
                  <c:v>44796</c:v>
                </c:pt>
                <c:pt idx="2516">
                  <c:v>44797</c:v>
                </c:pt>
                <c:pt idx="2517">
                  <c:v>44798</c:v>
                </c:pt>
                <c:pt idx="2518">
                  <c:v>44799</c:v>
                </c:pt>
                <c:pt idx="2519">
                  <c:v>44802</c:v>
                </c:pt>
                <c:pt idx="2520">
                  <c:v>44803</c:v>
                </c:pt>
                <c:pt idx="2521">
                  <c:v>44804</c:v>
                </c:pt>
                <c:pt idx="2522">
                  <c:v>44805</c:v>
                </c:pt>
                <c:pt idx="2523">
                  <c:v>44806</c:v>
                </c:pt>
                <c:pt idx="2524">
                  <c:v>44809</c:v>
                </c:pt>
                <c:pt idx="2525">
                  <c:v>44810</c:v>
                </c:pt>
                <c:pt idx="2526">
                  <c:v>44811</c:v>
                </c:pt>
                <c:pt idx="2527">
                  <c:v>44812</c:v>
                </c:pt>
                <c:pt idx="2528">
                  <c:v>44813</c:v>
                </c:pt>
                <c:pt idx="2529">
                  <c:v>44816</c:v>
                </c:pt>
                <c:pt idx="2530">
                  <c:v>44817</c:v>
                </c:pt>
                <c:pt idx="2531">
                  <c:v>44818</c:v>
                </c:pt>
                <c:pt idx="2532">
                  <c:v>44819</c:v>
                </c:pt>
                <c:pt idx="2533">
                  <c:v>44820</c:v>
                </c:pt>
                <c:pt idx="2534">
                  <c:v>44823</c:v>
                </c:pt>
                <c:pt idx="2535">
                  <c:v>44824</c:v>
                </c:pt>
                <c:pt idx="2536">
                  <c:v>44825</c:v>
                </c:pt>
                <c:pt idx="2537">
                  <c:v>44826</c:v>
                </c:pt>
                <c:pt idx="2538">
                  <c:v>44827</c:v>
                </c:pt>
                <c:pt idx="2539">
                  <c:v>44830</c:v>
                </c:pt>
                <c:pt idx="2540">
                  <c:v>44831</c:v>
                </c:pt>
                <c:pt idx="2541">
                  <c:v>44832</c:v>
                </c:pt>
                <c:pt idx="2542">
                  <c:v>44833</c:v>
                </c:pt>
                <c:pt idx="2543">
                  <c:v>44834</c:v>
                </c:pt>
                <c:pt idx="2544">
                  <c:v>44837</c:v>
                </c:pt>
                <c:pt idx="2545">
                  <c:v>44838</c:v>
                </c:pt>
                <c:pt idx="2546">
                  <c:v>44839</c:v>
                </c:pt>
                <c:pt idx="2547">
                  <c:v>44840</c:v>
                </c:pt>
                <c:pt idx="2548">
                  <c:v>44841</c:v>
                </c:pt>
                <c:pt idx="2549">
                  <c:v>44844</c:v>
                </c:pt>
                <c:pt idx="2550">
                  <c:v>44845</c:v>
                </c:pt>
                <c:pt idx="2551">
                  <c:v>44846</c:v>
                </c:pt>
                <c:pt idx="2552">
                  <c:v>44847</c:v>
                </c:pt>
                <c:pt idx="2553">
                  <c:v>44848</c:v>
                </c:pt>
                <c:pt idx="2554">
                  <c:v>44851</c:v>
                </c:pt>
                <c:pt idx="2555">
                  <c:v>44852</c:v>
                </c:pt>
                <c:pt idx="2556">
                  <c:v>44853</c:v>
                </c:pt>
                <c:pt idx="2557">
                  <c:v>44854</c:v>
                </c:pt>
                <c:pt idx="2558">
                  <c:v>44855</c:v>
                </c:pt>
                <c:pt idx="2559">
                  <c:v>44858</c:v>
                </c:pt>
                <c:pt idx="2560">
                  <c:v>44859</c:v>
                </c:pt>
                <c:pt idx="2561">
                  <c:v>44860</c:v>
                </c:pt>
                <c:pt idx="2562">
                  <c:v>44861</c:v>
                </c:pt>
                <c:pt idx="2563">
                  <c:v>44862</c:v>
                </c:pt>
                <c:pt idx="2564">
                  <c:v>44865</c:v>
                </c:pt>
                <c:pt idx="2565">
                  <c:v>44866</c:v>
                </c:pt>
                <c:pt idx="2566">
                  <c:v>44867</c:v>
                </c:pt>
                <c:pt idx="2567">
                  <c:v>44868</c:v>
                </c:pt>
                <c:pt idx="2568">
                  <c:v>44869</c:v>
                </c:pt>
                <c:pt idx="2569">
                  <c:v>44872</c:v>
                </c:pt>
                <c:pt idx="2570">
                  <c:v>44873</c:v>
                </c:pt>
                <c:pt idx="2571">
                  <c:v>44874</c:v>
                </c:pt>
                <c:pt idx="2572">
                  <c:v>44875</c:v>
                </c:pt>
                <c:pt idx="2573">
                  <c:v>44876</c:v>
                </c:pt>
                <c:pt idx="2574">
                  <c:v>44879</c:v>
                </c:pt>
                <c:pt idx="2575">
                  <c:v>44880</c:v>
                </c:pt>
                <c:pt idx="2576">
                  <c:v>44881</c:v>
                </c:pt>
                <c:pt idx="2577">
                  <c:v>44882</c:v>
                </c:pt>
                <c:pt idx="2578">
                  <c:v>44883</c:v>
                </c:pt>
                <c:pt idx="2579">
                  <c:v>44886</c:v>
                </c:pt>
                <c:pt idx="2580">
                  <c:v>44887</c:v>
                </c:pt>
                <c:pt idx="2581">
                  <c:v>44888</c:v>
                </c:pt>
                <c:pt idx="2582">
                  <c:v>44889</c:v>
                </c:pt>
                <c:pt idx="2583">
                  <c:v>44890</c:v>
                </c:pt>
                <c:pt idx="2584">
                  <c:v>44893</c:v>
                </c:pt>
                <c:pt idx="2585">
                  <c:v>44894</c:v>
                </c:pt>
                <c:pt idx="2586">
                  <c:v>44895</c:v>
                </c:pt>
                <c:pt idx="2587">
                  <c:v>44896</c:v>
                </c:pt>
                <c:pt idx="2588">
                  <c:v>44897</c:v>
                </c:pt>
                <c:pt idx="2589">
                  <c:v>44900</c:v>
                </c:pt>
                <c:pt idx="2590">
                  <c:v>44901</c:v>
                </c:pt>
                <c:pt idx="2591">
                  <c:v>44902</c:v>
                </c:pt>
                <c:pt idx="2592">
                  <c:v>44903</c:v>
                </c:pt>
                <c:pt idx="2593">
                  <c:v>44904</c:v>
                </c:pt>
                <c:pt idx="2594">
                  <c:v>44907</c:v>
                </c:pt>
                <c:pt idx="2595">
                  <c:v>44908</c:v>
                </c:pt>
                <c:pt idx="2596">
                  <c:v>44909</c:v>
                </c:pt>
                <c:pt idx="2597">
                  <c:v>44910</c:v>
                </c:pt>
                <c:pt idx="2598">
                  <c:v>44911</c:v>
                </c:pt>
                <c:pt idx="2599">
                  <c:v>44914</c:v>
                </c:pt>
                <c:pt idx="2600">
                  <c:v>44915</c:v>
                </c:pt>
                <c:pt idx="2601">
                  <c:v>44916</c:v>
                </c:pt>
                <c:pt idx="2602">
                  <c:v>44917</c:v>
                </c:pt>
                <c:pt idx="2603">
                  <c:v>44918</c:v>
                </c:pt>
                <c:pt idx="2604">
                  <c:v>44921</c:v>
                </c:pt>
                <c:pt idx="2605">
                  <c:v>44922</c:v>
                </c:pt>
                <c:pt idx="2606">
                  <c:v>44923</c:v>
                </c:pt>
                <c:pt idx="2607">
                  <c:v>44924</c:v>
                </c:pt>
                <c:pt idx="2608">
                  <c:v>44925</c:v>
                </c:pt>
                <c:pt idx="2609">
                  <c:v>44928</c:v>
                </c:pt>
                <c:pt idx="2610">
                  <c:v>44929</c:v>
                </c:pt>
                <c:pt idx="2611">
                  <c:v>44930</c:v>
                </c:pt>
                <c:pt idx="2612">
                  <c:v>44931</c:v>
                </c:pt>
                <c:pt idx="2613">
                  <c:v>44932</c:v>
                </c:pt>
                <c:pt idx="2614">
                  <c:v>44935</c:v>
                </c:pt>
                <c:pt idx="2615">
                  <c:v>44936</c:v>
                </c:pt>
                <c:pt idx="2616">
                  <c:v>44937</c:v>
                </c:pt>
                <c:pt idx="2617">
                  <c:v>44938</c:v>
                </c:pt>
                <c:pt idx="2618">
                  <c:v>44939</c:v>
                </c:pt>
                <c:pt idx="2619">
                  <c:v>44942</c:v>
                </c:pt>
                <c:pt idx="2620">
                  <c:v>44943</c:v>
                </c:pt>
                <c:pt idx="2621">
                  <c:v>44944</c:v>
                </c:pt>
                <c:pt idx="2622">
                  <c:v>44945</c:v>
                </c:pt>
                <c:pt idx="2623">
                  <c:v>44946</c:v>
                </c:pt>
                <c:pt idx="2624">
                  <c:v>44949</c:v>
                </c:pt>
                <c:pt idx="2625">
                  <c:v>44950</c:v>
                </c:pt>
                <c:pt idx="2626">
                  <c:v>44951</c:v>
                </c:pt>
                <c:pt idx="2627">
                  <c:v>44952</c:v>
                </c:pt>
                <c:pt idx="2628">
                  <c:v>44953</c:v>
                </c:pt>
                <c:pt idx="2629">
                  <c:v>44956</c:v>
                </c:pt>
                <c:pt idx="2630">
                  <c:v>44957</c:v>
                </c:pt>
                <c:pt idx="2631">
                  <c:v>44958</c:v>
                </c:pt>
                <c:pt idx="2632">
                  <c:v>44959</c:v>
                </c:pt>
                <c:pt idx="2633">
                  <c:v>44960</c:v>
                </c:pt>
                <c:pt idx="2634">
                  <c:v>44963</c:v>
                </c:pt>
                <c:pt idx="2635">
                  <c:v>44964</c:v>
                </c:pt>
                <c:pt idx="2636">
                  <c:v>44965</c:v>
                </c:pt>
                <c:pt idx="2637">
                  <c:v>44966</c:v>
                </c:pt>
                <c:pt idx="2638">
                  <c:v>44967</c:v>
                </c:pt>
                <c:pt idx="2639">
                  <c:v>44970</c:v>
                </c:pt>
                <c:pt idx="2640">
                  <c:v>44971</c:v>
                </c:pt>
                <c:pt idx="2641">
                  <c:v>44972</c:v>
                </c:pt>
                <c:pt idx="2642">
                  <c:v>44973</c:v>
                </c:pt>
                <c:pt idx="2643">
                  <c:v>44974</c:v>
                </c:pt>
                <c:pt idx="2644">
                  <c:v>44977</c:v>
                </c:pt>
                <c:pt idx="2645">
                  <c:v>44978</c:v>
                </c:pt>
                <c:pt idx="2646">
                  <c:v>44979</c:v>
                </c:pt>
                <c:pt idx="2647">
                  <c:v>44980</c:v>
                </c:pt>
                <c:pt idx="2648">
                  <c:v>44981</c:v>
                </c:pt>
                <c:pt idx="2649">
                  <c:v>44984</c:v>
                </c:pt>
                <c:pt idx="2650">
                  <c:v>44985</c:v>
                </c:pt>
                <c:pt idx="2651">
                  <c:v>44986</c:v>
                </c:pt>
                <c:pt idx="2652">
                  <c:v>44987</c:v>
                </c:pt>
                <c:pt idx="2653">
                  <c:v>44988</c:v>
                </c:pt>
                <c:pt idx="2654">
                  <c:v>44991</c:v>
                </c:pt>
                <c:pt idx="2655">
                  <c:v>44992</c:v>
                </c:pt>
                <c:pt idx="2656">
                  <c:v>44993</c:v>
                </c:pt>
                <c:pt idx="2657">
                  <c:v>44994</c:v>
                </c:pt>
                <c:pt idx="2658">
                  <c:v>44995</c:v>
                </c:pt>
                <c:pt idx="2659">
                  <c:v>44998</c:v>
                </c:pt>
                <c:pt idx="2660">
                  <c:v>44999</c:v>
                </c:pt>
                <c:pt idx="2661">
                  <c:v>45000</c:v>
                </c:pt>
                <c:pt idx="2662">
                  <c:v>45001</c:v>
                </c:pt>
                <c:pt idx="2663">
                  <c:v>45002</c:v>
                </c:pt>
                <c:pt idx="2664">
                  <c:v>45005</c:v>
                </c:pt>
                <c:pt idx="2665">
                  <c:v>45006</c:v>
                </c:pt>
                <c:pt idx="2666">
                  <c:v>45007</c:v>
                </c:pt>
                <c:pt idx="2667">
                  <c:v>45008</c:v>
                </c:pt>
                <c:pt idx="2668">
                  <c:v>45009</c:v>
                </c:pt>
                <c:pt idx="2669">
                  <c:v>45012</c:v>
                </c:pt>
                <c:pt idx="2670">
                  <c:v>45013</c:v>
                </c:pt>
                <c:pt idx="2671">
                  <c:v>45014</c:v>
                </c:pt>
                <c:pt idx="2672">
                  <c:v>45015</c:v>
                </c:pt>
                <c:pt idx="2673">
                  <c:v>45016</c:v>
                </c:pt>
                <c:pt idx="2674">
                  <c:v>45019</c:v>
                </c:pt>
                <c:pt idx="2675">
                  <c:v>45020</c:v>
                </c:pt>
                <c:pt idx="2676">
                  <c:v>45021</c:v>
                </c:pt>
                <c:pt idx="2677">
                  <c:v>45022</c:v>
                </c:pt>
                <c:pt idx="2678">
                  <c:v>45023</c:v>
                </c:pt>
                <c:pt idx="2679">
                  <c:v>45026</c:v>
                </c:pt>
                <c:pt idx="2680">
                  <c:v>45027</c:v>
                </c:pt>
                <c:pt idx="2681">
                  <c:v>45028</c:v>
                </c:pt>
                <c:pt idx="2682">
                  <c:v>45029</c:v>
                </c:pt>
                <c:pt idx="2683">
                  <c:v>45030</c:v>
                </c:pt>
                <c:pt idx="2684">
                  <c:v>45033</c:v>
                </c:pt>
                <c:pt idx="2685">
                  <c:v>45034</c:v>
                </c:pt>
                <c:pt idx="2686">
                  <c:v>45035</c:v>
                </c:pt>
                <c:pt idx="2687">
                  <c:v>45036</c:v>
                </c:pt>
                <c:pt idx="2688">
                  <c:v>45037</c:v>
                </c:pt>
                <c:pt idx="2689">
                  <c:v>45040</c:v>
                </c:pt>
                <c:pt idx="2690">
                  <c:v>45041</c:v>
                </c:pt>
                <c:pt idx="2691">
                  <c:v>45042</c:v>
                </c:pt>
                <c:pt idx="2692">
                  <c:v>45043</c:v>
                </c:pt>
                <c:pt idx="2693">
                  <c:v>45044</c:v>
                </c:pt>
                <c:pt idx="2694">
                  <c:v>45047</c:v>
                </c:pt>
                <c:pt idx="2695">
                  <c:v>45048</c:v>
                </c:pt>
                <c:pt idx="2696">
                  <c:v>45049</c:v>
                </c:pt>
                <c:pt idx="2697">
                  <c:v>45050</c:v>
                </c:pt>
                <c:pt idx="2698">
                  <c:v>45051</c:v>
                </c:pt>
                <c:pt idx="2699">
                  <c:v>45054</c:v>
                </c:pt>
                <c:pt idx="2700">
                  <c:v>45055</c:v>
                </c:pt>
                <c:pt idx="2701">
                  <c:v>45056</c:v>
                </c:pt>
                <c:pt idx="2702">
                  <c:v>45057</c:v>
                </c:pt>
                <c:pt idx="2703">
                  <c:v>45058</c:v>
                </c:pt>
                <c:pt idx="2704">
                  <c:v>45061</c:v>
                </c:pt>
                <c:pt idx="2705">
                  <c:v>45062</c:v>
                </c:pt>
                <c:pt idx="2706">
                  <c:v>45063</c:v>
                </c:pt>
                <c:pt idx="2707">
                  <c:v>45064</c:v>
                </c:pt>
                <c:pt idx="2708">
                  <c:v>45065</c:v>
                </c:pt>
                <c:pt idx="2709">
                  <c:v>45068</c:v>
                </c:pt>
                <c:pt idx="2710">
                  <c:v>45069</c:v>
                </c:pt>
                <c:pt idx="2711">
                  <c:v>45070</c:v>
                </c:pt>
                <c:pt idx="2712">
                  <c:v>45071</c:v>
                </c:pt>
                <c:pt idx="2713">
                  <c:v>45072</c:v>
                </c:pt>
                <c:pt idx="2714">
                  <c:v>45075</c:v>
                </c:pt>
                <c:pt idx="2715">
                  <c:v>45076</c:v>
                </c:pt>
                <c:pt idx="2716">
                  <c:v>45077</c:v>
                </c:pt>
                <c:pt idx="2717">
                  <c:v>45078</c:v>
                </c:pt>
                <c:pt idx="2718">
                  <c:v>45079</c:v>
                </c:pt>
                <c:pt idx="2719">
                  <c:v>45082</c:v>
                </c:pt>
                <c:pt idx="2720">
                  <c:v>45083</c:v>
                </c:pt>
                <c:pt idx="2721">
                  <c:v>45084</c:v>
                </c:pt>
                <c:pt idx="2722">
                  <c:v>45085</c:v>
                </c:pt>
                <c:pt idx="2723">
                  <c:v>45086</c:v>
                </c:pt>
                <c:pt idx="2724">
                  <c:v>45089</c:v>
                </c:pt>
                <c:pt idx="2725">
                  <c:v>45090</c:v>
                </c:pt>
                <c:pt idx="2726">
                  <c:v>45091</c:v>
                </c:pt>
                <c:pt idx="2727">
                  <c:v>45092</c:v>
                </c:pt>
                <c:pt idx="2728">
                  <c:v>45093</c:v>
                </c:pt>
                <c:pt idx="2729">
                  <c:v>45096</c:v>
                </c:pt>
                <c:pt idx="2730">
                  <c:v>45097</c:v>
                </c:pt>
                <c:pt idx="2731">
                  <c:v>45098</c:v>
                </c:pt>
                <c:pt idx="2732">
                  <c:v>45099</c:v>
                </c:pt>
                <c:pt idx="2733">
                  <c:v>45100</c:v>
                </c:pt>
                <c:pt idx="2734">
                  <c:v>45103</c:v>
                </c:pt>
                <c:pt idx="2735">
                  <c:v>45104</c:v>
                </c:pt>
                <c:pt idx="2736">
                  <c:v>45105</c:v>
                </c:pt>
                <c:pt idx="2737">
                  <c:v>45106</c:v>
                </c:pt>
                <c:pt idx="2738">
                  <c:v>45107</c:v>
                </c:pt>
                <c:pt idx="2739">
                  <c:v>45110</c:v>
                </c:pt>
                <c:pt idx="2740">
                  <c:v>45111</c:v>
                </c:pt>
                <c:pt idx="2741">
                  <c:v>45112</c:v>
                </c:pt>
                <c:pt idx="2742">
                  <c:v>45113</c:v>
                </c:pt>
                <c:pt idx="2743">
                  <c:v>45114</c:v>
                </c:pt>
                <c:pt idx="2744">
                  <c:v>45117</c:v>
                </c:pt>
                <c:pt idx="2745">
                  <c:v>45118</c:v>
                </c:pt>
                <c:pt idx="2746">
                  <c:v>45119</c:v>
                </c:pt>
                <c:pt idx="2747">
                  <c:v>45120</c:v>
                </c:pt>
                <c:pt idx="2748">
                  <c:v>45121</c:v>
                </c:pt>
                <c:pt idx="2749">
                  <c:v>45124</c:v>
                </c:pt>
                <c:pt idx="2750">
                  <c:v>45125</c:v>
                </c:pt>
                <c:pt idx="2751">
                  <c:v>45126</c:v>
                </c:pt>
                <c:pt idx="2752">
                  <c:v>45127</c:v>
                </c:pt>
                <c:pt idx="2753">
                  <c:v>45128</c:v>
                </c:pt>
                <c:pt idx="2754">
                  <c:v>45131</c:v>
                </c:pt>
                <c:pt idx="2755">
                  <c:v>45132</c:v>
                </c:pt>
                <c:pt idx="2756">
                  <c:v>45133</c:v>
                </c:pt>
                <c:pt idx="2757">
                  <c:v>45134</c:v>
                </c:pt>
                <c:pt idx="2758">
                  <c:v>45135</c:v>
                </c:pt>
                <c:pt idx="2759">
                  <c:v>45138</c:v>
                </c:pt>
                <c:pt idx="2760">
                  <c:v>45139</c:v>
                </c:pt>
                <c:pt idx="2761">
                  <c:v>45140</c:v>
                </c:pt>
                <c:pt idx="2762">
                  <c:v>45141</c:v>
                </c:pt>
                <c:pt idx="2763">
                  <c:v>45142</c:v>
                </c:pt>
                <c:pt idx="2764">
                  <c:v>45145</c:v>
                </c:pt>
                <c:pt idx="2765">
                  <c:v>45146</c:v>
                </c:pt>
                <c:pt idx="2766">
                  <c:v>45147</c:v>
                </c:pt>
                <c:pt idx="2767">
                  <c:v>45148</c:v>
                </c:pt>
                <c:pt idx="2768">
                  <c:v>45149</c:v>
                </c:pt>
                <c:pt idx="2769">
                  <c:v>45152</c:v>
                </c:pt>
                <c:pt idx="2770">
                  <c:v>45153</c:v>
                </c:pt>
                <c:pt idx="2771">
                  <c:v>45154</c:v>
                </c:pt>
                <c:pt idx="2772">
                  <c:v>45155</c:v>
                </c:pt>
                <c:pt idx="2773">
                  <c:v>45156</c:v>
                </c:pt>
                <c:pt idx="2774">
                  <c:v>45159</c:v>
                </c:pt>
                <c:pt idx="2775">
                  <c:v>45160</c:v>
                </c:pt>
                <c:pt idx="2776">
                  <c:v>45161</c:v>
                </c:pt>
                <c:pt idx="2777">
                  <c:v>45162</c:v>
                </c:pt>
                <c:pt idx="2778">
                  <c:v>45163</c:v>
                </c:pt>
                <c:pt idx="2779">
                  <c:v>45166</c:v>
                </c:pt>
                <c:pt idx="2780">
                  <c:v>45167</c:v>
                </c:pt>
                <c:pt idx="2781">
                  <c:v>45168</c:v>
                </c:pt>
                <c:pt idx="2782">
                  <c:v>45169</c:v>
                </c:pt>
                <c:pt idx="2783">
                  <c:v>45170</c:v>
                </c:pt>
                <c:pt idx="2784">
                  <c:v>45173</c:v>
                </c:pt>
                <c:pt idx="2785">
                  <c:v>45174</c:v>
                </c:pt>
                <c:pt idx="2786">
                  <c:v>45175</c:v>
                </c:pt>
                <c:pt idx="2787">
                  <c:v>45176</c:v>
                </c:pt>
                <c:pt idx="2788">
                  <c:v>45177</c:v>
                </c:pt>
                <c:pt idx="2789">
                  <c:v>45180</c:v>
                </c:pt>
                <c:pt idx="2790">
                  <c:v>45181</c:v>
                </c:pt>
                <c:pt idx="2791">
                  <c:v>45182</c:v>
                </c:pt>
                <c:pt idx="2792">
                  <c:v>45183</c:v>
                </c:pt>
                <c:pt idx="2793">
                  <c:v>45184</c:v>
                </c:pt>
                <c:pt idx="2794">
                  <c:v>45187</c:v>
                </c:pt>
                <c:pt idx="2795">
                  <c:v>45188</c:v>
                </c:pt>
                <c:pt idx="2796">
                  <c:v>45189</c:v>
                </c:pt>
                <c:pt idx="2797">
                  <c:v>45190</c:v>
                </c:pt>
                <c:pt idx="2798">
                  <c:v>45191</c:v>
                </c:pt>
                <c:pt idx="2799">
                  <c:v>45194</c:v>
                </c:pt>
                <c:pt idx="2800">
                  <c:v>45195</c:v>
                </c:pt>
                <c:pt idx="2801">
                  <c:v>45196</c:v>
                </c:pt>
                <c:pt idx="2802">
                  <c:v>45197</c:v>
                </c:pt>
                <c:pt idx="2803">
                  <c:v>45198</c:v>
                </c:pt>
                <c:pt idx="2804">
                  <c:v>45201</c:v>
                </c:pt>
                <c:pt idx="2805">
                  <c:v>45202</c:v>
                </c:pt>
                <c:pt idx="2806">
                  <c:v>45203</c:v>
                </c:pt>
                <c:pt idx="2807">
                  <c:v>45204</c:v>
                </c:pt>
                <c:pt idx="2808">
                  <c:v>45205</c:v>
                </c:pt>
                <c:pt idx="2809">
                  <c:v>45208</c:v>
                </c:pt>
                <c:pt idx="2810">
                  <c:v>45209</c:v>
                </c:pt>
                <c:pt idx="2811">
                  <c:v>45210</c:v>
                </c:pt>
                <c:pt idx="2812">
                  <c:v>45211</c:v>
                </c:pt>
                <c:pt idx="2813">
                  <c:v>45212</c:v>
                </c:pt>
                <c:pt idx="2814">
                  <c:v>45215</c:v>
                </c:pt>
                <c:pt idx="2815">
                  <c:v>45216</c:v>
                </c:pt>
                <c:pt idx="2816">
                  <c:v>45217</c:v>
                </c:pt>
                <c:pt idx="2817">
                  <c:v>45218</c:v>
                </c:pt>
                <c:pt idx="2818">
                  <c:v>45219</c:v>
                </c:pt>
                <c:pt idx="2819">
                  <c:v>45222</c:v>
                </c:pt>
                <c:pt idx="2820">
                  <c:v>45223</c:v>
                </c:pt>
                <c:pt idx="2821">
                  <c:v>45224</c:v>
                </c:pt>
                <c:pt idx="2822">
                  <c:v>45225</c:v>
                </c:pt>
                <c:pt idx="2823">
                  <c:v>45226</c:v>
                </c:pt>
                <c:pt idx="2824">
                  <c:v>45229</c:v>
                </c:pt>
                <c:pt idx="2825">
                  <c:v>45230</c:v>
                </c:pt>
                <c:pt idx="2826">
                  <c:v>45231</c:v>
                </c:pt>
                <c:pt idx="2827">
                  <c:v>45232</c:v>
                </c:pt>
                <c:pt idx="2828">
                  <c:v>45233</c:v>
                </c:pt>
                <c:pt idx="2829">
                  <c:v>45236</c:v>
                </c:pt>
                <c:pt idx="2830">
                  <c:v>45237</c:v>
                </c:pt>
                <c:pt idx="2831">
                  <c:v>45238</c:v>
                </c:pt>
                <c:pt idx="2832">
                  <c:v>45239</c:v>
                </c:pt>
                <c:pt idx="2833">
                  <c:v>45240</c:v>
                </c:pt>
                <c:pt idx="2834">
                  <c:v>45243</c:v>
                </c:pt>
                <c:pt idx="2835">
                  <c:v>45244</c:v>
                </c:pt>
                <c:pt idx="2836">
                  <c:v>45245</c:v>
                </c:pt>
                <c:pt idx="2837">
                  <c:v>45246</c:v>
                </c:pt>
                <c:pt idx="2838">
                  <c:v>45247</c:v>
                </c:pt>
                <c:pt idx="2839">
                  <c:v>45250</c:v>
                </c:pt>
                <c:pt idx="2840">
                  <c:v>45251</c:v>
                </c:pt>
                <c:pt idx="2841">
                  <c:v>45252</c:v>
                </c:pt>
              </c:numCache>
            </c:numRef>
          </c:cat>
          <c:val>
            <c:numRef>
              <c:f>'2.'!$E$9:$E$2850</c:f>
              <c:numCache>
                <c:formatCode>General</c:formatCode>
                <c:ptCount val="2842"/>
                <c:pt idx="0">
                  <c:v>1.7569999999999999</c:v>
                </c:pt>
                <c:pt idx="1">
                  <c:v>1.835</c:v>
                </c:pt>
                <c:pt idx="2">
                  <c:v>1.911</c:v>
                </c:pt>
                <c:pt idx="3">
                  <c:v>1.903</c:v>
                </c:pt>
                <c:pt idx="4">
                  <c:v>1.901</c:v>
                </c:pt>
                <c:pt idx="5">
                  <c:v>1.901</c:v>
                </c:pt>
                <c:pt idx="6">
                  <c:v>1.86</c:v>
                </c:pt>
                <c:pt idx="7">
                  <c:v>1.899</c:v>
                </c:pt>
                <c:pt idx="8">
                  <c:v>1.8660000000000001</c:v>
                </c:pt>
                <c:pt idx="9">
                  <c:v>1.8480000000000001</c:v>
                </c:pt>
                <c:pt idx="10">
                  <c:v>1.8360000000000001</c:v>
                </c:pt>
                <c:pt idx="11">
                  <c:v>1.819</c:v>
                </c:pt>
                <c:pt idx="12">
                  <c:v>1.8839999999999999</c:v>
                </c:pt>
                <c:pt idx="13">
                  <c:v>1.84</c:v>
                </c:pt>
                <c:pt idx="14">
                  <c:v>1.84</c:v>
                </c:pt>
                <c:pt idx="15">
                  <c:v>1.8440000000000001</c:v>
                </c:pt>
                <c:pt idx="16">
                  <c:v>1.8280000000000001</c:v>
                </c:pt>
                <c:pt idx="17">
                  <c:v>1.8520000000000001</c:v>
                </c:pt>
                <c:pt idx="18">
                  <c:v>1.9490000000000001</c:v>
                </c:pt>
                <c:pt idx="19">
                  <c:v>1.9650000000000001</c:v>
                </c:pt>
                <c:pt idx="20">
                  <c:v>1.9650000000000001</c:v>
                </c:pt>
                <c:pt idx="21">
                  <c:v>1.992</c:v>
                </c:pt>
                <c:pt idx="22">
                  <c:v>1.9850000000000001</c:v>
                </c:pt>
                <c:pt idx="23">
                  <c:v>2.0249999999999999</c:v>
                </c:pt>
                <c:pt idx="24">
                  <c:v>1.9570000000000001</c:v>
                </c:pt>
                <c:pt idx="25">
                  <c:v>2.0049999999999999</c:v>
                </c:pt>
                <c:pt idx="26">
                  <c:v>1.964</c:v>
                </c:pt>
                <c:pt idx="27">
                  <c:v>1.9590000000000001</c:v>
                </c:pt>
                <c:pt idx="28">
                  <c:v>1.95</c:v>
                </c:pt>
                <c:pt idx="29">
                  <c:v>1.964</c:v>
                </c:pt>
                <c:pt idx="30">
                  <c:v>1.9790000000000001</c:v>
                </c:pt>
                <c:pt idx="31">
                  <c:v>2.028</c:v>
                </c:pt>
                <c:pt idx="32">
                  <c:v>1.998</c:v>
                </c:pt>
                <c:pt idx="33">
                  <c:v>2.0049999999999999</c:v>
                </c:pt>
                <c:pt idx="34">
                  <c:v>2.0049999999999999</c:v>
                </c:pt>
                <c:pt idx="35">
                  <c:v>2.028</c:v>
                </c:pt>
                <c:pt idx="36">
                  <c:v>2.0099999999999998</c:v>
                </c:pt>
                <c:pt idx="37">
                  <c:v>1.974</c:v>
                </c:pt>
                <c:pt idx="38">
                  <c:v>1.962</c:v>
                </c:pt>
                <c:pt idx="39">
                  <c:v>1.865</c:v>
                </c:pt>
                <c:pt idx="40">
                  <c:v>1.8859999999999999</c:v>
                </c:pt>
                <c:pt idx="41">
                  <c:v>1.9</c:v>
                </c:pt>
                <c:pt idx="42">
                  <c:v>1.881</c:v>
                </c:pt>
                <c:pt idx="43">
                  <c:v>1.845</c:v>
                </c:pt>
                <c:pt idx="44">
                  <c:v>1.879</c:v>
                </c:pt>
                <c:pt idx="45">
                  <c:v>1.8979999999999999</c:v>
                </c:pt>
                <c:pt idx="46">
                  <c:v>1.9390000000000001</c:v>
                </c:pt>
                <c:pt idx="47">
                  <c:v>1.9950000000000001</c:v>
                </c:pt>
                <c:pt idx="48">
                  <c:v>2.0489999999999999</c:v>
                </c:pt>
                <c:pt idx="49">
                  <c:v>2.0609999999999999</c:v>
                </c:pt>
                <c:pt idx="50">
                  <c:v>2.0190000000000001</c:v>
                </c:pt>
                <c:pt idx="51">
                  <c:v>2.0230000000000001</c:v>
                </c:pt>
                <c:pt idx="52">
                  <c:v>2.0369999999999999</c:v>
                </c:pt>
                <c:pt idx="53">
                  <c:v>1.9910000000000001</c:v>
                </c:pt>
                <c:pt idx="54">
                  <c:v>1.9550000000000001</c:v>
                </c:pt>
                <c:pt idx="55">
                  <c:v>1.9039999999999999</c:v>
                </c:pt>
                <c:pt idx="56">
                  <c:v>1.958</c:v>
                </c:pt>
                <c:pt idx="57">
                  <c:v>1.915</c:v>
                </c:pt>
                <c:pt idx="58">
                  <c:v>1.927</c:v>
                </c:pt>
                <c:pt idx="59">
                  <c:v>1.92</c:v>
                </c:pt>
                <c:pt idx="60">
                  <c:v>1.911</c:v>
                </c:pt>
                <c:pt idx="61">
                  <c:v>1.845</c:v>
                </c:pt>
                <c:pt idx="62">
                  <c:v>1.8520000000000001</c:v>
                </c:pt>
                <c:pt idx="63">
                  <c:v>1.8520000000000001</c:v>
                </c:pt>
                <c:pt idx="64">
                  <c:v>1.835</c:v>
                </c:pt>
                <c:pt idx="65">
                  <c:v>1.8620000000000001</c:v>
                </c:pt>
                <c:pt idx="66">
                  <c:v>1.8160000000000001</c:v>
                </c:pt>
                <c:pt idx="67">
                  <c:v>1.766</c:v>
                </c:pt>
                <c:pt idx="68">
                  <c:v>1.714</c:v>
                </c:pt>
                <c:pt idx="69">
                  <c:v>1.7450000000000001</c:v>
                </c:pt>
                <c:pt idx="70">
                  <c:v>1.752</c:v>
                </c:pt>
                <c:pt idx="71">
                  <c:v>1.8049999999999999</c:v>
                </c:pt>
                <c:pt idx="72">
                  <c:v>1.7909999999999999</c:v>
                </c:pt>
                <c:pt idx="73">
                  <c:v>1.7210000000000001</c:v>
                </c:pt>
                <c:pt idx="74">
                  <c:v>1.6879999999999999</c:v>
                </c:pt>
                <c:pt idx="75">
                  <c:v>1.722</c:v>
                </c:pt>
                <c:pt idx="76">
                  <c:v>1.698</c:v>
                </c:pt>
                <c:pt idx="77">
                  <c:v>1.6859999999999999</c:v>
                </c:pt>
                <c:pt idx="78">
                  <c:v>1.7050000000000001</c:v>
                </c:pt>
                <c:pt idx="79">
                  <c:v>1.6950000000000001</c:v>
                </c:pt>
                <c:pt idx="80">
                  <c:v>1.7070000000000001</c:v>
                </c:pt>
                <c:pt idx="81">
                  <c:v>1.7030000000000001</c:v>
                </c:pt>
                <c:pt idx="82">
                  <c:v>1.71</c:v>
                </c:pt>
                <c:pt idx="83">
                  <c:v>1.665</c:v>
                </c:pt>
                <c:pt idx="84">
                  <c:v>1.667</c:v>
                </c:pt>
                <c:pt idx="85">
                  <c:v>1.673</c:v>
                </c:pt>
                <c:pt idx="86">
                  <c:v>1.6319999999999999</c:v>
                </c:pt>
                <c:pt idx="87">
                  <c:v>1.6240000000000001</c:v>
                </c:pt>
                <c:pt idx="88">
                  <c:v>1.74</c:v>
                </c:pt>
                <c:pt idx="89">
                  <c:v>1.764</c:v>
                </c:pt>
                <c:pt idx="90">
                  <c:v>1.78</c:v>
                </c:pt>
                <c:pt idx="91">
                  <c:v>1.7669999999999999</c:v>
                </c:pt>
                <c:pt idx="92">
                  <c:v>1.8140000000000001</c:v>
                </c:pt>
                <c:pt idx="93">
                  <c:v>1.9</c:v>
                </c:pt>
                <c:pt idx="94">
                  <c:v>1.917</c:v>
                </c:pt>
                <c:pt idx="95">
                  <c:v>1.982</c:v>
                </c:pt>
                <c:pt idx="96">
                  <c:v>1.94</c:v>
                </c:pt>
                <c:pt idx="97">
                  <c:v>1.879</c:v>
                </c:pt>
                <c:pt idx="98">
                  <c:v>1.954</c:v>
                </c:pt>
                <c:pt idx="99">
                  <c:v>1.9650000000000001</c:v>
                </c:pt>
                <c:pt idx="100">
                  <c:v>1.93</c:v>
                </c:pt>
                <c:pt idx="101">
                  <c:v>2.0369999999999999</c:v>
                </c:pt>
                <c:pt idx="102">
                  <c:v>2.016</c:v>
                </c:pt>
                <c:pt idx="103">
                  <c:v>2.0110000000000001</c:v>
                </c:pt>
                <c:pt idx="104">
                  <c:v>2.0110000000000001</c:v>
                </c:pt>
                <c:pt idx="105">
                  <c:v>2.1669999999999998</c:v>
                </c:pt>
                <c:pt idx="106">
                  <c:v>2.1190000000000002</c:v>
                </c:pt>
                <c:pt idx="107">
                  <c:v>2.1190000000000002</c:v>
                </c:pt>
                <c:pt idx="108">
                  <c:v>2.1320000000000001</c:v>
                </c:pt>
                <c:pt idx="109">
                  <c:v>2.1280000000000001</c:v>
                </c:pt>
                <c:pt idx="110">
                  <c:v>2.15</c:v>
                </c:pt>
                <c:pt idx="111">
                  <c:v>2.0910000000000002</c:v>
                </c:pt>
                <c:pt idx="112">
                  <c:v>2.0790000000000002</c:v>
                </c:pt>
                <c:pt idx="113">
                  <c:v>2.1789999999999998</c:v>
                </c:pt>
                <c:pt idx="114">
                  <c:v>2.2130000000000001</c:v>
                </c:pt>
                <c:pt idx="115">
                  <c:v>2.19</c:v>
                </c:pt>
                <c:pt idx="116">
                  <c:v>2.2280000000000002</c:v>
                </c:pt>
                <c:pt idx="117">
                  <c:v>2.149</c:v>
                </c:pt>
                <c:pt idx="118">
                  <c:v>2.129</c:v>
                </c:pt>
                <c:pt idx="119">
                  <c:v>2.1779999999999999</c:v>
                </c:pt>
                <c:pt idx="120">
                  <c:v>2.1850000000000001</c:v>
                </c:pt>
                <c:pt idx="121">
                  <c:v>2.355</c:v>
                </c:pt>
                <c:pt idx="122">
                  <c:v>2.4209999999999998</c:v>
                </c:pt>
                <c:pt idx="123">
                  <c:v>2.5419999999999998</c:v>
                </c:pt>
                <c:pt idx="124">
                  <c:v>2.544</c:v>
                </c:pt>
                <c:pt idx="125">
                  <c:v>2.6120000000000001</c:v>
                </c:pt>
                <c:pt idx="126">
                  <c:v>2.5409999999999999</c:v>
                </c:pt>
                <c:pt idx="127">
                  <c:v>2.4740000000000002</c:v>
                </c:pt>
                <c:pt idx="128">
                  <c:v>2.4740000000000002</c:v>
                </c:pt>
                <c:pt idx="129">
                  <c:v>2.4769999999999999</c:v>
                </c:pt>
                <c:pt idx="130">
                  <c:v>2.4710000000000001</c:v>
                </c:pt>
                <c:pt idx="131">
                  <c:v>2.5030000000000001</c:v>
                </c:pt>
                <c:pt idx="132">
                  <c:v>2.5030000000000001</c:v>
                </c:pt>
                <c:pt idx="133">
                  <c:v>2.7360000000000002</c:v>
                </c:pt>
                <c:pt idx="134">
                  <c:v>2.6379999999999999</c:v>
                </c:pt>
                <c:pt idx="135">
                  <c:v>2.64</c:v>
                </c:pt>
                <c:pt idx="136">
                  <c:v>2.6739999999999999</c:v>
                </c:pt>
                <c:pt idx="137">
                  <c:v>2.5720000000000001</c:v>
                </c:pt>
                <c:pt idx="138">
                  <c:v>2.5920000000000001</c:v>
                </c:pt>
                <c:pt idx="139">
                  <c:v>2.5430000000000001</c:v>
                </c:pt>
                <c:pt idx="140">
                  <c:v>2.532</c:v>
                </c:pt>
                <c:pt idx="141">
                  <c:v>2.4910000000000001</c:v>
                </c:pt>
                <c:pt idx="142">
                  <c:v>2.5339999999999998</c:v>
                </c:pt>
                <c:pt idx="143">
                  <c:v>2.4820000000000002</c:v>
                </c:pt>
                <c:pt idx="144">
                  <c:v>2.484</c:v>
                </c:pt>
                <c:pt idx="145">
                  <c:v>2.5070000000000001</c:v>
                </c:pt>
                <c:pt idx="146">
                  <c:v>2.5840000000000001</c:v>
                </c:pt>
                <c:pt idx="147">
                  <c:v>2.577</c:v>
                </c:pt>
                <c:pt idx="148">
                  <c:v>2.5640000000000001</c:v>
                </c:pt>
                <c:pt idx="149">
                  <c:v>2.5990000000000002</c:v>
                </c:pt>
                <c:pt idx="150">
                  <c:v>2.6059999999999999</c:v>
                </c:pt>
                <c:pt idx="151">
                  <c:v>2.5880000000000001</c:v>
                </c:pt>
                <c:pt idx="152">
                  <c:v>2.7080000000000002</c:v>
                </c:pt>
                <c:pt idx="153">
                  <c:v>2.5979999999999999</c:v>
                </c:pt>
                <c:pt idx="154">
                  <c:v>2.64</c:v>
                </c:pt>
                <c:pt idx="155">
                  <c:v>2.6419999999999999</c:v>
                </c:pt>
                <c:pt idx="156">
                  <c:v>2.5990000000000002</c:v>
                </c:pt>
                <c:pt idx="157">
                  <c:v>2.5870000000000002</c:v>
                </c:pt>
                <c:pt idx="158">
                  <c:v>2.58</c:v>
                </c:pt>
                <c:pt idx="159">
                  <c:v>2.6219999999999999</c:v>
                </c:pt>
                <c:pt idx="160">
                  <c:v>2.7210000000000001</c:v>
                </c:pt>
                <c:pt idx="161">
                  <c:v>2.7120000000000002</c:v>
                </c:pt>
                <c:pt idx="162">
                  <c:v>2.7639999999999998</c:v>
                </c:pt>
                <c:pt idx="163">
                  <c:v>2.8250000000000002</c:v>
                </c:pt>
                <c:pt idx="164">
                  <c:v>2.8820000000000001</c:v>
                </c:pt>
                <c:pt idx="165">
                  <c:v>2.8180000000000001</c:v>
                </c:pt>
                <c:pt idx="166">
                  <c:v>2.8919999999999999</c:v>
                </c:pt>
                <c:pt idx="167">
                  <c:v>2.8919999999999999</c:v>
                </c:pt>
                <c:pt idx="168">
                  <c:v>2.8180000000000001</c:v>
                </c:pt>
                <c:pt idx="169">
                  <c:v>2.7869999999999999</c:v>
                </c:pt>
                <c:pt idx="170">
                  <c:v>2.7090000000000001</c:v>
                </c:pt>
                <c:pt idx="171">
                  <c:v>2.7650000000000001</c:v>
                </c:pt>
                <c:pt idx="172">
                  <c:v>2.762</c:v>
                </c:pt>
                <c:pt idx="173">
                  <c:v>2.7890000000000001</c:v>
                </c:pt>
                <c:pt idx="174">
                  <c:v>2.7890000000000001</c:v>
                </c:pt>
                <c:pt idx="175">
                  <c:v>2.863</c:v>
                </c:pt>
                <c:pt idx="176">
                  <c:v>2.8969999999999998</c:v>
                </c:pt>
                <c:pt idx="177">
                  <c:v>2.996</c:v>
                </c:pt>
                <c:pt idx="178">
                  <c:v>2.9790000000000001</c:v>
                </c:pt>
                <c:pt idx="179">
                  <c:v>2.9140000000000001</c:v>
                </c:pt>
                <c:pt idx="180">
                  <c:v>2.9660000000000002</c:v>
                </c:pt>
                <c:pt idx="181">
                  <c:v>2.9119999999999999</c:v>
                </c:pt>
                <c:pt idx="182">
                  <c:v>2.9049999999999998</c:v>
                </c:pt>
                <c:pt idx="183">
                  <c:v>2.89</c:v>
                </c:pt>
                <c:pt idx="184">
                  <c:v>2.8620000000000001</c:v>
                </c:pt>
                <c:pt idx="185">
                  <c:v>2.8490000000000002</c:v>
                </c:pt>
                <c:pt idx="186">
                  <c:v>2.6909999999999998</c:v>
                </c:pt>
                <c:pt idx="187">
                  <c:v>2.7519999999999998</c:v>
                </c:pt>
                <c:pt idx="188">
                  <c:v>2.7360000000000002</c:v>
                </c:pt>
                <c:pt idx="189">
                  <c:v>2.7010000000000001</c:v>
                </c:pt>
                <c:pt idx="190">
                  <c:v>2.6549999999999998</c:v>
                </c:pt>
                <c:pt idx="191">
                  <c:v>2.6259999999999999</c:v>
                </c:pt>
                <c:pt idx="192">
                  <c:v>2.6480000000000001</c:v>
                </c:pt>
                <c:pt idx="193">
                  <c:v>2.6280000000000001</c:v>
                </c:pt>
                <c:pt idx="194">
                  <c:v>2.6150000000000002</c:v>
                </c:pt>
                <c:pt idx="195">
                  <c:v>2.65</c:v>
                </c:pt>
                <c:pt idx="196">
                  <c:v>2.6190000000000002</c:v>
                </c:pt>
                <c:pt idx="197">
                  <c:v>2.605</c:v>
                </c:pt>
                <c:pt idx="198">
                  <c:v>2.645</c:v>
                </c:pt>
                <c:pt idx="199">
                  <c:v>2.63</c:v>
                </c:pt>
                <c:pt idx="200">
                  <c:v>2.6379999999999999</c:v>
                </c:pt>
                <c:pt idx="201">
                  <c:v>2.661</c:v>
                </c:pt>
                <c:pt idx="202">
                  <c:v>2.6829999999999998</c:v>
                </c:pt>
                <c:pt idx="203">
                  <c:v>2.6909999999999998</c:v>
                </c:pt>
                <c:pt idx="204">
                  <c:v>2.6909999999999998</c:v>
                </c:pt>
                <c:pt idx="205">
                  <c:v>2.7280000000000002</c:v>
                </c:pt>
                <c:pt idx="206">
                  <c:v>2.6669999999999998</c:v>
                </c:pt>
                <c:pt idx="207">
                  <c:v>2.5870000000000002</c:v>
                </c:pt>
                <c:pt idx="208">
                  <c:v>2.589</c:v>
                </c:pt>
                <c:pt idx="209">
                  <c:v>2.609</c:v>
                </c:pt>
                <c:pt idx="210">
                  <c:v>2.512</c:v>
                </c:pt>
                <c:pt idx="211">
                  <c:v>2.4849999999999999</c:v>
                </c:pt>
                <c:pt idx="212">
                  <c:v>2.5209999999999999</c:v>
                </c:pt>
                <c:pt idx="213">
                  <c:v>2.5030000000000001</c:v>
                </c:pt>
                <c:pt idx="214">
                  <c:v>2.5230000000000001</c:v>
                </c:pt>
                <c:pt idx="215">
                  <c:v>2.5030000000000001</c:v>
                </c:pt>
                <c:pt idx="216">
                  <c:v>2.5270000000000001</c:v>
                </c:pt>
                <c:pt idx="217">
                  <c:v>2.5430000000000001</c:v>
                </c:pt>
                <c:pt idx="218">
                  <c:v>2.62</c:v>
                </c:pt>
                <c:pt idx="219">
                  <c:v>2.6019999999999999</c:v>
                </c:pt>
                <c:pt idx="220">
                  <c:v>2.6619999999999999</c:v>
                </c:pt>
                <c:pt idx="221">
                  <c:v>2.64</c:v>
                </c:pt>
                <c:pt idx="222">
                  <c:v>2.6019999999999999</c:v>
                </c:pt>
                <c:pt idx="223">
                  <c:v>2.746</c:v>
                </c:pt>
                <c:pt idx="224">
                  <c:v>2.746</c:v>
                </c:pt>
                <c:pt idx="225">
                  <c:v>2.7679999999999998</c:v>
                </c:pt>
                <c:pt idx="226">
                  <c:v>2.7250000000000001</c:v>
                </c:pt>
                <c:pt idx="227">
                  <c:v>2.702</c:v>
                </c:pt>
                <c:pt idx="228">
                  <c:v>2.7069999999999999</c:v>
                </c:pt>
                <c:pt idx="229">
                  <c:v>2.6779999999999999</c:v>
                </c:pt>
                <c:pt idx="230">
                  <c:v>2.7120000000000002</c:v>
                </c:pt>
                <c:pt idx="231">
                  <c:v>2.7909999999999999</c:v>
                </c:pt>
                <c:pt idx="232">
                  <c:v>2.7839999999999998</c:v>
                </c:pt>
                <c:pt idx="233">
                  <c:v>2.754</c:v>
                </c:pt>
                <c:pt idx="234">
                  <c:v>2.7410000000000001</c:v>
                </c:pt>
                <c:pt idx="235">
                  <c:v>2.6960000000000002</c:v>
                </c:pt>
                <c:pt idx="236">
                  <c:v>2.7360000000000002</c:v>
                </c:pt>
                <c:pt idx="237">
                  <c:v>2.7360000000000002</c:v>
                </c:pt>
                <c:pt idx="238">
                  <c:v>2.7410000000000001</c:v>
                </c:pt>
                <c:pt idx="239">
                  <c:v>2.8010000000000002</c:v>
                </c:pt>
                <c:pt idx="240">
                  <c:v>2.7749999999999999</c:v>
                </c:pt>
                <c:pt idx="241">
                  <c:v>2.8410000000000002</c:v>
                </c:pt>
                <c:pt idx="242">
                  <c:v>2.863</c:v>
                </c:pt>
                <c:pt idx="243">
                  <c:v>2.8809999999999998</c:v>
                </c:pt>
                <c:pt idx="244">
                  <c:v>2.8570000000000002</c:v>
                </c:pt>
                <c:pt idx="245">
                  <c:v>2.7970000000000002</c:v>
                </c:pt>
                <c:pt idx="246">
                  <c:v>2.8439999999999999</c:v>
                </c:pt>
                <c:pt idx="247">
                  <c:v>2.8769999999999998</c:v>
                </c:pt>
                <c:pt idx="248">
                  <c:v>2.8679999999999999</c:v>
                </c:pt>
                <c:pt idx="249">
                  <c:v>2.8769999999999998</c:v>
                </c:pt>
                <c:pt idx="250">
                  <c:v>2.843</c:v>
                </c:pt>
                <c:pt idx="251">
                  <c:v>2.887</c:v>
                </c:pt>
                <c:pt idx="252">
                  <c:v>2.9249999999999998</c:v>
                </c:pt>
                <c:pt idx="253">
                  <c:v>2.8849999999999998</c:v>
                </c:pt>
                <c:pt idx="254">
                  <c:v>2.9289999999999998</c:v>
                </c:pt>
                <c:pt idx="255">
                  <c:v>2.9830000000000001</c:v>
                </c:pt>
                <c:pt idx="256">
                  <c:v>2.9830000000000001</c:v>
                </c:pt>
                <c:pt idx="257">
                  <c:v>2.9910000000000001</c:v>
                </c:pt>
                <c:pt idx="258">
                  <c:v>3.0059999999999998</c:v>
                </c:pt>
                <c:pt idx="259">
                  <c:v>2.976</c:v>
                </c:pt>
                <c:pt idx="260">
                  <c:v>3.0059999999999998</c:v>
                </c:pt>
                <c:pt idx="261">
                  <c:v>3.0059999999999998</c:v>
                </c:pt>
                <c:pt idx="262">
                  <c:v>2.9849999999999999</c:v>
                </c:pt>
                <c:pt idx="263">
                  <c:v>2.9950000000000001</c:v>
                </c:pt>
                <c:pt idx="264">
                  <c:v>2.9609999999999999</c:v>
                </c:pt>
                <c:pt idx="265">
                  <c:v>2.9609999999999999</c:v>
                </c:pt>
                <c:pt idx="266">
                  <c:v>2.9929999999999999</c:v>
                </c:pt>
                <c:pt idx="267">
                  <c:v>2.9649999999999999</c:v>
                </c:pt>
                <c:pt idx="268">
                  <c:v>2.86</c:v>
                </c:pt>
                <c:pt idx="269">
                  <c:v>2.8250000000000002</c:v>
                </c:pt>
                <c:pt idx="270">
                  <c:v>2.8690000000000002</c:v>
                </c:pt>
                <c:pt idx="271">
                  <c:v>2.8839999999999999</c:v>
                </c:pt>
                <c:pt idx="272">
                  <c:v>2.8450000000000002</c:v>
                </c:pt>
                <c:pt idx="273">
                  <c:v>2.827</c:v>
                </c:pt>
                <c:pt idx="274">
                  <c:v>2.827</c:v>
                </c:pt>
                <c:pt idx="275">
                  <c:v>2.823</c:v>
                </c:pt>
                <c:pt idx="276">
                  <c:v>2.86</c:v>
                </c:pt>
                <c:pt idx="277">
                  <c:v>2.774</c:v>
                </c:pt>
                <c:pt idx="278">
                  <c:v>2.7349999999999999</c:v>
                </c:pt>
                <c:pt idx="279">
                  <c:v>2.766</c:v>
                </c:pt>
                <c:pt idx="280">
                  <c:v>2.7480000000000002</c:v>
                </c:pt>
                <c:pt idx="281">
                  <c:v>2.6749999999999998</c:v>
                </c:pt>
                <c:pt idx="282">
                  <c:v>2.6949999999999998</c:v>
                </c:pt>
                <c:pt idx="283">
                  <c:v>2.6659999999999999</c:v>
                </c:pt>
                <c:pt idx="284">
                  <c:v>2.5819999999999999</c:v>
                </c:pt>
                <c:pt idx="285">
                  <c:v>2.6240000000000001</c:v>
                </c:pt>
                <c:pt idx="286">
                  <c:v>2.6680000000000001</c:v>
                </c:pt>
                <c:pt idx="287">
                  <c:v>2.702</c:v>
                </c:pt>
                <c:pt idx="288">
                  <c:v>2.6749999999999998</c:v>
                </c:pt>
                <c:pt idx="289">
                  <c:v>2.6779999999999999</c:v>
                </c:pt>
                <c:pt idx="290">
                  <c:v>2.7170000000000001</c:v>
                </c:pt>
                <c:pt idx="291">
                  <c:v>2.7629999999999999</c:v>
                </c:pt>
                <c:pt idx="292">
                  <c:v>2.7360000000000002</c:v>
                </c:pt>
                <c:pt idx="293">
                  <c:v>2.7450000000000001</c:v>
                </c:pt>
                <c:pt idx="294">
                  <c:v>2.7450000000000001</c:v>
                </c:pt>
                <c:pt idx="295">
                  <c:v>2.71</c:v>
                </c:pt>
                <c:pt idx="296">
                  <c:v>2.734</c:v>
                </c:pt>
                <c:pt idx="297">
                  <c:v>2.754</c:v>
                </c:pt>
                <c:pt idx="298">
                  <c:v>2.734</c:v>
                </c:pt>
                <c:pt idx="299">
                  <c:v>2.75</c:v>
                </c:pt>
                <c:pt idx="300">
                  <c:v>2.7010000000000001</c:v>
                </c:pt>
                <c:pt idx="301">
                  <c:v>2.6739999999999999</c:v>
                </c:pt>
                <c:pt idx="302">
                  <c:v>2.6419999999999999</c:v>
                </c:pt>
                <c:pt idx="303">
                  <c:v>2.66</c:v>
                </c:pt>
                <c:pt idx="304">
                  <c:v>2.6080000000000001</c:v>
                </c:pt>
                <c:pt idx="305">
                  <c:v>2.69</c:v>
                </c:pt>
                <c:pt idx="306">
                  <c:v>2.6960000000000002</c:v>
                </c:pt>
                <c:pt idx="307">
                  <c:v>2.7370000000000001</c:v>
                </c:pt>
                <c:pt idx="308">
                  <c:v>2.7919999999999998</c:v>
                </c:pt>
                <c:pt idx="309">
                  <c:v>2.7839999999999998</c:v>
                </c:pt>
                <c:pt idx="310">
                  <c:v>2.766</c:v>
                </c:pt>
                <c:pt idx="311">
                  <c:v>2.726</c:v>
                </c:pt>
                <c:pt idx="312">
                  <c:v>2.653</c:v>
                </c:pt>
                <c:pt idx="313">
                  <c:v>2.645</c:v>
                </c:pt>
                <c:pt idx="314">
                  <c:v>2.6970000000000001</c:v>
                </c:pt>
                <c:pt idx="315">
                  <c:v>2.6789999999999998</c:v>
                </c:pt>
                <c:pt idx="316">
                  <c:v>2.7719999999999998</c:v>
                </c:pt>
                <c:pt idx="317">
                  <c:v>2.7749999999999999</c:v>
                </c:pt>
                <c:pt idx="318">
                  <c:v>2.75</c:v>
                </c:pt>
                <c:pt idx="319">
                  <c:v>2.7349999999999999</c:v>
                </c:pt>
                <c:pt idx="320">
                  <c:v>2.7349999999999999</c:v>
                </c:pt>
                <c:pt idx="321">
                  <c:v>2.694</c:v>
                </c:pt>
                <c:pt idx="322">
                  <c:v>2.6829999999999998</c:v>
                </c:pt>
                <c:pt idx="323">
                  <c:v>2.7229999999999999</c:v>
                </c:pt>
                <c:pt idx="324">
                  <c:v>2.7189999999999999</c:v>
                </c:pt>
                <c:pt idx="325">
                  <c:v>2.7549999999999999</c:v>
                </c:pt>
                <c:pt idx="326">
                  <c:v>2.806</c:v>
                </c:pt>
                <c:pt idx="327">
                  <c:v>2.8010000000000002</c:v>
                </c:pt>
                <c:pt idx="328">
                  <c:v>2.726</c:v>
                </c:pt>
                <c:pt idx="329">
                  <c:v>2.7010000000000001</c:v>
                </c:pt>
                <c:pt idx="330">
                  <c:v>2.6829999999999998</c:v>
                </c:pt>
                <c:pt idx="331">
                  <c:v>2.6930000000000001</c:v>
                </c:pt>
                <c:pt idx="332">
                  <c:v>2.6459999999999999</c:v>
                </c:pt>
                <c:pt idx="333">
                  <c:v>2.6280000000000001</c:v>
                </c:pt>
                <c:pt idx="334">
                  <c:v>2.65</c:v>
                </c:pt>
                <c:pt idx="335">
                  <c:v>2.63</c:v>
                </c:pt>
                <c:pt idx="336">
                  <c:v>2.6349999999999998</c:v>
                </c:pt>
                <c:pt idx="337">
                  <c:v>2.7210000000000001</c:v>
                </c:pt>
                <c:pt idx="338">
                  <c:v>2.7210000000000001</c:v>
                </c:pt>
                <c:pt idx="339">
                  <c:v>2.7149999999999999</c:v>
                </c:pt>
                <c:pt idx="340">
                  <c:v>2.7109999999999999</c:v>
                </c:pt>
                <c:pt idx="341">
                  <c:v>2.6930000000000001</c:v>
                </c:pt>
                <c:pt idx="342">
                  <c:v>2.6819999999999999</c:v>
                </c:pt>
                <c:pt idx="343">
                  <c:v>2.6659999999999999</c:v>
                </c:pt>
                <c:pt idx="344">
                  <c:v>2.7080000000000002</c:v>
                </c:pt>
                <c:pt idx="345">
                  <c:v>2.6970000000000001</c:v>
                </c:pt>
                <c:pt idx="346">
                  <c:v>2.6459999999999999</c:v>
                </c:pt>
                <c:pt idx="347">
                  <c:v>2.613</c:v>
                </c:pt>
                <c:pt idx="348">
                  <c:v>2.5859999999999999</c:v>
                </c:pt>
                <c:pt idx="349">
                  <c:v>2.6059999999999999</c:v>
                </c:pt>
                <c:pt idx="350">
                  <c:v>2.593</c:v>
                </c:pt>
                <c:pt idx="351">
                  <c:v>2.59</c:v>
                </c:pt>
                <c:pt idx="352">
                  <c:v>2.6110000000000002</c:v>
                </c:pt>
                <c:pt idx="353">
                  <c:v>2.6230000000000002</c:v>
                </c:pt>
                <c:pt idx="354">
                  <c:v>2.661</c:v>
                </c:pt>
                <c:pt idx="355">
                  <c:v>2.6110000000000002</c:v>
                </c:pt>
                <c:pt idx="356">
                  <c:v>2.548</c:v>
                </c:pt>
                <c:pt idx="357">
                  <c:v>2.496</c:v>
                </c:pt>
                <c:pt idx="358">
                  <c:v>2.5230000000000001</c:v>
                </c:pt>
                <c:pt idx="359">
                  <c:v>2.544</c:v>
                </c:pt>
                <c:pt idx="360">
                  <c:v>2.5139999999999998</c:v>
                </c:pt>
                <c:pt idx="361">
                  <c:v>2.5339999999999998</c:v>
                </c:pt>
                <c:pt idx="362">
                  <c:v>2.5529999999999999</c:v>
                </c:pt>
                <c:pt idx="363">
                  <c:v>2.536</c:v>
                </c:pt>
                <c:pt idx="364">
                  <c:v>2.536</c:v>
                </c:pt>
                <c:pt idx="365">
                  <c:v>2.5179999999999998</c:v>
                </c:pt>
                <c:pt idx="366">
                  <c:v>2.4449999999999998</c:v>
                </c:pt>
                <c:pt idx="367">
                  <c:v>2.4700000000000002</c:v>
                </c:pt>
                <c:pt idx="368">
                  <c:v>2.4750000000000001</c:v>
                </c:pt>
                <c:pt idx="369">
                  <c:v>2.5270000000000001</c:v>
                </c:pt>
                <c:pt idx="370">
                  <c:v>2.5979999999999999</c:v>
                </c:pt>
                <c:pt idx="371">
                  <c:v>2.6059999999999999</c:v>
                </c:pt>
                <c:pt idx="372">
                  <c:v>2.5840000000000001</c:v>
                </c:pt>
                <c:pt idx="373">
                  <c:v>2.597</c:v>
                </c:pt>
                <c:pt idx="374">
                  <c:v>2.6080000000000001</c:v>
                </c:pt>
                <c:pt idx="375">
                  <c:v>2.64</c:v>
                </c:pt>
                <c:pt idx="376">
                  <c:v>2.64</c:v>
                </c:pt>
                <c:pt idx="377">
                  <c:v>2.597</c:v>
                </c:pt>
                <c:pt idx="378">
                  <c:v>2.6080000000000001</c:v>
                </c:pt>
                <c:pt idx="379">
                  <c:v>2.597</c:v>
                </c:pt>
                <c:pt idx="380">
                  <c:v>2.653</c:v>
                </c:pt>
                <c:pt idx="381">
                  <c:v>2.59</c:v>
                </c:pt>
                <c:pt idx="382">
                  <c:v>2.621</c:v>
                </c:pt>
                <c:pt idx="383">
                  <c:v>2.6080000000000001</c:v>
                </c:pt>
                <c:pt idx="384">
                  <c:v>2.6259999999999999</c:v>
                </c:pt>
                <c:pt idx="385">
                  <c:v>2.577</c:v>
                </c:pt>
                <c:pt idx="386">
                  <c:v>2.5609999999999999</c:v>
                </c:pt>
                <c:pt idx="387">
                  <c:v>2.532</c:v>
                </c:pt>
                <c:pt idx="388">
                  <c:v>2.536</c:v>
                </c:pt>
                <c:pt idx="389">
                  <c:v>2.532</c:v>
                </c:pt>
                <c:pt idx="390">
                  <c:v>2.5659999999999998</c:v>
                </c:pt>
                <c:pt idx="391">
                  <c:v>2.6280000000000001</c:v>
                </c:pt>
                <c:pt idx="392">
                  <c:v>2.641</c:v>
                </c:pt>
                <c:pt idx="393">
                  <c:v>2.641</c:v>
                </c:pt>
                <c:pt idx="394">
                  <c:v>2.6139999999999999</c:v>
                </c:pt>
                <c:pt idx="395">
                  <c:v>2.5590000000000002</c:v>
                </c:pt>
                <c:pt idx="396">
                  <c:v>2.556</c:v>
                </c:pt>
                <c:pt idx="397">
                  <c:v>2.5379999999999998</c:v>
                </c:pt>
                <c:pt idx="398">
                  <c:v>2.516</c:v>
                </c:pt>
                <c:pt idx="399">
                  <c:v>2.5470000000000002</c:v>
                </c:pt>
                <c:pt idx="400">
                  <c:v>2.552</c:v>
                </c:pt>
                <c:pt idx="401">
                  <c:v>2.5299999999999998</c:v>
                </c:pt>
                <c:pt idx="402">
                  <c:v>2.4420000000000002</c:v>
                </c:pt>
                <c:pt idx="403">
                  <c:v>2.4820000000000002</c:v>
                </c:pt>
                <c:pt idx="404">
                  <c:v>2.4689999999999999</c:v>
                </c:pt>
                <c:pt idx="405">
                  <c:v>2.4660000000000002</c:v>
                </c:pt>
                <c:pt idx="406">
                  <c:v>2.4689999999999999</c:v>
                </c:pt>
                <c:pt idx="407">
                  <c:v>2.5019999999999998</c:v>
                </c:pt>
                <c:pt idx="408">
                  <c:v>2.4670000000000001</c:v>
                </c:pt>
                <c:pt idx="409">
                  <c:v>2.4870000000000001</c:v>
                </c:pt>
                <c:pt idx="410">
                  <c:v>2.4620000000000002</c:v>
                </c:pt>
                <c:pt idx="411">
                  <c:v>2.56</c:v>
                </c:pt>
                <c:pt idx="412">
                  <c:v>2.5609999999999999</c:v>
                </c:pt>
                <c:pt idx="413">
                  <c:v>2.4940000000000002</c:v>
                </c:pt>
                <c:pt idx="414">
                  <c:v>2.4849999999999999</c:v>
                </c:pt>
                <c:pt idx="415">
                  <c:v>2.4889999999999999</c:v>
                </c:pt>
                <c:pt idx="416">
                  <c:v>2.4689999999999999</c:v>
                </c:pt>
                <c:pt idx="417">
                  <c:v>2.4089999999999998</c:v>
                </c:pt>
                <c:pt idx="418">
                  <c:v>2.4220000000000002</c:v>
                </c:pt>
                <c:pt idx="419">
                  <c:v>2.4289999999999998</c:v>
                </c:pt>
                <c:pt idx="420">
                  <c:v>2.4489999999999998</c:v>
                </c:pt>
                <c:pt idx="421">
                  <c:v>2.42</c:v>
                </c:pt>
                <c:pt idx="422">
                  <c:v>2.403</c:v>
                </c:pt>
                <c:pt idx="423">
                  <c:v>2.3410000000000002</c:v>
                </c:pt>
                <c:pt idx="424">
                  <c:v>2.3940000000000001</c:v>
                </c:pt>
                <c:pt idx="425">
                  <c:v>2.403</c:v>
                </c:pt>
                <c:pt idx="426">
                  <c:v>2.4279999999999999</c:v>
                </c:pt>
                <c:pt idx="427">
                  <c:v>2.4089999999999998</c:v>
                </c:pt>
                <c:pt idx="428">
                  <c:v>2.403</c:v>
                </c:pt>
                <c:pt idx="429">
                  <c:v>2.3839999999999999</c:v>
                </c:pt>
                <c:pt idx="430">
                  <c:v>2.3980000000000001</c:v>
                </c:pt>
                <c:pt idx="431">
                  <c:v>2.3610000000000002</c:v>
                </c:pt>
                <c:pt idx="432">
                  <c:v>2.3380000000000001</c:v>
                </c:pt>
                <c:pt idx="433">
                  <c:v>2.3450000000000002</c:v>
                </c:pt>
                <c:pt idx="434">
                  <c:v>2.3450000000000002</c:v>
                </c:pt>
                <c:pt idx="435">
                  <c:v>2.423</c:v>
                </c:pt>
                <c:pt idx="436">
                  <c:v>2.3980000000000001</c:v>
                </c:pt>
                <c:pt idx="437">
                  <c:v>2.4529999999999998</c:v>
                </c:pt>
                <c:pt idx="438">
                  <c:v>2.4590000000000001</c:v>
                </c:pt>
                <c:pt idx="439">
                  <c:v>2.4710000000000001</c:v>
                </c:pt>
                <c:pt idx="440">
                  <c:v>2.5019999999999998</c:v>
                </c:pt>
                <c:pt idx="441">
                  <c:v>2.5430000000000001</c:v>
                </c:pt>
                <c:pt idx="442">
                  <c:v>2.5499999999999998</c:v>
                </c:pt>
                <c:pt idx="443">
                  <c:v>2.609</c:v>
                </c:pt>
                <c:pt idx="444">
                  <c:v>2.5910000000000002</c:v>
                </c:pt>
                <c:pt idx="445">
                  <c:v>2.5939999999999999</c:v>
                </c:pt>
                <c:pt idx="446">
                  <c:v>2.6219999999999999</c:v>
                </c:pt>
                <c:pt idx="447">
                  <c:v>2.6179999999999999</c:v>
                </c:pt>
                <c:pt idx="448">
                  <c:v>2.5779999999999998</c:v>
                </c:pt>
                <c:pt idx="449">
                  <c:v>2.5649999999999999</c:v>
                </c:pt>
                <c:pt idx="450">
                  <c:v>2.5270000000000001</c:v>
                </c:pt>
                <c:pt idx="451">
                  <c:v>2.5649999999999999</c:v>
                </c:pt>
                <c:pt idx="452">
                  <c:v>2.504</c:v>
                </c:pt>
                <c:pt idx="453">
                  <c:v>2.528</c:v>
                </c:pt>
                <c:pt idx="454">
                  <c:v>2.4790000000000001</c:v>
                </c:pt>
                <c:pt idx="455">
                  <c:v>2.4950000000000001</c:v>
                </c:pt>
                <c:pt idx="456">
                  <c:v>2.3889999999999998</c:v>
                </c:pt>
                <c:pt idx="457">
                  <c:v>2.4359999999999999</c:v>
                </c:pt>
                <c:pt idx="458">
                  <c:v>2.4359999999999999</c:v>
                </c:pt>
                <c:pt idx="459">
                  <c:v>2.42</c:v>
                </c:pt>
                <c:pt idx="460">
                  <c:v>2.3410000000000002</c:v>
                </c:pt>
                <c:pt idx="461">
                  <c:v>2.3180000000000001</c:v>
                </c:pt>
                <c:pt idx="462">
                  <c:v>2.327</c:v>
                </c:pt>
                <c:pt idx="463">
                  <c:v>2.286</c:v>
                </c:pt>
                <c:pt idx="464">
                  <c:v>2.286</c:v>
                </c:pt>
                <c:pt idx="465">
                  <c:v>2.1970000000000001</c:v>
                </c:pt>
                <c:pt idx="466">
                  <c:v>2.129</c:v>
                </c:pt>
                <c:pt idx="467">
                  <c:v>2.1509999999999998</c:v>
                </c:pt>
                <c:pt idx="468">
                  <c:v>2.1989999999999998</c:v>
                </c:pt>
                <c:pt idx="469">
                  <c:v>2.1930000000000001</c:v>
                </c:pt>
                <c:pt idx="470">
                  <c:v>2.2269999999999999</c:v>
                </c:pt>
                <c:pt idx="471">
                  <c:v>2.2200000000000002</c:v>
                </c:pt>
                <c:pt idx="472">
                  <c:v>2.2770000000000001</c:v>
                </c:pt>
                <c:pt idx="473">
                  <c:v>2.266</c:v>
                </c:pt>
                <c:pt idx="474">
                  <c:v>2.2589999999999999</c:v>
                </c:pt>
                <c:pt idx="475">
                  <c:v>2.2999999999999998</c:v>
                </c:pt>
                <c:pt idx="476">
                  <c:v>2.3210000000000002</c:v>
                </c:pt>
                <c:pt idx="477">
                  <c:v>2.3079999999999998</c:v>
                </c:pt>
                <c:pt idx="478">
                  <c:v>2.335</c:v>
                </c:pt>
                <c:pt idx="479">
                  <c:v>2.3460000000000001</c:v>
                </c:pt>
                <c:pt idx="480">
                  <c:v>2.335</c:v>
                </c:pt>
                <c:pt idx="481">
                  <c:v>2.3460000000000001</c:v>
                </c:pt>
                <c:pt idx="482">
                  <c:v>2.3820000000000001</c:v>
                </c:pt>
                <c:pt idx="483">
                  <c:v>2.3010000000000002</c:v>
                </c:pt>
                <c:pt idx="484">
                  <c:v>2.36</c:v>
                </c:pt>
                <c:pt idx="485">
                  <c:v>2.36</c:v>
                </c:pt>
                <c:pt idx="486">
                  <c:v>2.3730000000000002</c:v>
                </c:pt>
                <c:pt idx="487">
                  <c:v>2.3450000000000002</c:v>
                </c:pt>
                <c:pt idx="488">
                  <c:v>2.319</c:v>
                </c:pt>
                <c:pt idx="489">
                  <c:v>2.34</c:v>
                </c:pt>
                <c:pt idx="490">
                  <c:v>2.3170000000000002</c:v>
                </c:pt>
                <c:pt idx="491">
                  <c:v>2.3580000000000001</c:v>
                </c:pt>
                <c:pt idx="492">
                  <c:v>2.3380000000000001</c:v>
                </c:pt>
                <c:pt idx="493">
                  <c:v>2.3119999999999998</c:v>
                </c:pt>
                <c:pt idx="494">
                  <c:v>2.3050000000000002</c:v>
                </c:pt>
                <c:pt idx="495">
                  <c:v>2.2589999999999999</c:v>
                </c:pt>
                <c:pt idx="496">
                  <c:v>2.2450000000000001</c:v>
                </c:pt>
                <c:pt idx="497">
                  <c:v>2.2450000000000001</c:v>
                </c:pt>
                <c:pt idx="498">
                  <c:v>2.173</c:v>
                </c:pt>
                <c:pt idx="499">
                  <c:v>2.2360000000000002</c:v>
                </c:pt>
                <c:pt idx="500">
                  <c:v>2.294</c:v>
                </c:pt>
                <c:pt idx="501">
                  <c:v>2.282</c:v>
                </c:pt>
                <c:pt idx="502">
                  <c:v>2.2360000000000002</c:v>
                </c:pt>
                <c:pt idx="503">
                  <c:v>2.3069999999999999</c:v>
                </c:pt>
                <c:pt idx="504">
                  <c:v>2.2589999999999999</c:v>
                </c:pt>
                <c:pt idx="505">
                  <c:v>2.2130000000000001</c:v>
                </c:pt>
                <c:pt idx="506">
                  <c:v>2.173</c:v>
                </c:pt>
                <c:pt idx="507">
                  <c:v>2.169</c:v>
                </c:pt>
                <c:pt idx="508">
                  <c:v>2.0830000000000002</c:v>
                </c:pt>
                <c:pt idx="509">
                  <c:v>2.1150000000000002</c:v>
                </c:pt>
                <c:pt idx="510">
                  <c:v>2.0609999999999999</c:v>
                </c:pt>
                <c:pt idx="511">
                  <c:v>2.1360000000000001</c:v>
                </c:pt>
                <c:pt idx="512">
                  <c:v>2.2069999999999999</c:v>
                </c:pt>
                <c:pt idx="513">
                  <c:v>2.16</c:v>
                </c:pt>
                <c:pt idx="514">
                  <c:v>2.1560000000000001</c:v>
                </c:pt>
                <c:pt idx="515">
                  <c:v>2.2690000000000001</c:v>
                </c:pt>
                <c:pt idx="516">
                  <c:v>2.2639999999999998</c:v>
                </c:pt>
                <c:pt idx="517">
                  <c:v>2.2639999999999998</c:v>
                </c:pt>
                <c:pt idx="518">
                  <c:v>2.2519999999999998</c:v>
                </c:pt>
                <c:pt idx="519">
                  <c:v>2.2040000000000002</c:v>
                </c:pt>
                <c:pt idx="520">
                  <c:v>2.1909999999999998</c:v>
                </c:pt>
                <c:pt idx="521">
                  <c:v>2.17</c:v>
                </c:pt>
                <c:pt idx="522">
                  <c:v>2.17</c:v>
                </c:pt>
                <c:pt idx="523">
                  <c:v>2.1139999999999999</c:v>
                </c:pt>
                <c:pt idx="524">
                  <c:v>2.0339999999999998</c:v>
                </c:pt>
                <c:pt idx="525">
                  <c:v>1.9379999999999999</c:v>
                </c:pt>
                <c:pt idx="526">
                  <c:v>1.9690000000000001</c:v>
                </c:pt>
                <c:pt idx="527">
                  <c:v>2.0179999999999998</c:v>
                </c:pt>
                <c:pt idx="528">
                  <c:v>1.95</c:v>
                </c:pt>
                <c:pt idx="529">
                  <c:v>1.909</c:v>
                </c:pt>
                <c:pt idx="530">
                  <c:v>1.905</c:v>
                </c:pt>
                <c:pt idx="531">
                  <c:v>1.855</c:v>
                </c:pt>
                <c:pt idx="532">
                  <c:v>1.7270000000000001</c:v>
                </c:pt>
                <c:pt idx="533">
                  <c:v>1.831</c:v>
                </c:pt>
                <c:pt idx="534">
                  <c:v>1.831</c:v>
                </c:pt>
                <c:pt idx="535">
                  <c:v>1.7909999999999999</c:v>
                </c:pt>
                <c:pt idx="536">
                  <c:v>1.875</c:v>
                </c:pt>
                <c:pt idx="537">
                  <c:v>1.8720000000000001</c:v>
                </c:pt>
                <c:pt idx="538">
                  <c:v>1.7889999999999999</c:v>
                </c:pt>
                <c:pt idx="539">
                  <c:v>1.8280000000000001</c:v>
                </c:pt>
                <c:pt idx="540">
                  <c:v>1.8280000000000001</c:v>
                </c:pt>
                <c:pt idx="541">
                  <c:v>1.7190000000000001</c:v>
                </c:pt>
                <c:pt idx="542">
                  <c:v>1.756</c:v>
                </c:pt>
                <c:pt idx="543">
                  <c:v>1.639</c:v>
                </c:pt>
                <c:pt idx="544">
                  <c:v>1.6739999999999999</c:v>
                </c:pt>
                <c:pt idx="545">
                  <c:v>1.798</c:v>
                </c:pt>
                <c:pt idx="546">
                  <c:v>1.7470000000000001</c:v>
                </c:pt>
                <c:pt idx="547">
                  <c:v>1.8169999999999999</c:v>
                </c:pt>
                <c:pt idx="548">
                  <c:v>1.958</c:v>
                </c:pt>
                <c:pt idx="549">
                  <c:v>1.9770000000000001</c:v>
                </c:pt>
                <c:pt idx="550">
                  <c:v>2.004</c:v>
                </c:pt>
                <c:pt idx="551">
                  <c:v>2.0209999999999999</c:v>
                </c:pt>
                <c:pt idx="552">
                  <c:v>1.988</c:v>
                </c:pt>
                <c:pt idx="553">
                  <c:v>2.0470000000000002</c:v>
                </c:pt>
                <c:pt idx="554">
                  <c:v>2.0470000000000002</c:v>
                </c:pt>
                <c:pt idx="555">
                  <c:v>2.145</c:v>
                </c:pt>
                <c:pt idx="556">
                  <c:v>2.085</c:v>
                </c:pt>
                <c:pt idx="557">
                  <c:v>2.1219999999999999</c:v>
                </c:pt>
                <c:pt idx="558">
                  <c:v>2.1150000000000002</c:v>
                </c:pt>
                <c:pt idx="559">
                  <c:v>2.0609999999999999</c:v>
                </c:pt>
                <c:pt idx="560">
                  <c:v>1.972</c:v>
                </c:pt>
                <c:pt idx="561">
                  <c:v>1.972</c:v>
                </c:pt>
                <c:pt idx="562">
                  <c:v>2.0310000000000001</c:v>
                </c:pt>
                <c:pt idx="563">
                  <c:v>1.996</c:v>
                </c:pt>
                <c:pt idx="564">
                  <c:v>2.089</c:v>
                </c:pt>
                <c:pt idx="565">
                  <c:v>2.1219999999999999</c:v>
                </c:pt>
                <c:pt idx="566">
                  <c:v>2.1190000000000002</c:v>
                </c:pt>
                <c:pt idx="567">
                  <c:v>2.117</c:v>
                </c:pt>
                <c:pt idx="568">
                  <c:v>2.2469999999999999</c:v>
                </c:pt>
                <c:pt idx="569">
                  <c:v>2.1920000000000002</c:v>
                </c:pt>
                <c:pt idx="570">
                  <c:v>2.121</c:v>
                </c:pt>
                <c:pt idx="571">
                  <c:v>2.109</c:v>
                </c:pt>
                <c:pt idx="572">
                  <c:v>2.11</c:v>
                </c:pt>
                <c:pt idx="573">
                  <c:v>2.117</c:v>
                </c:pt>
                <c:pt idx="574">
                  <c:v>2.073</c:v>
                </c:pt>
                <c:pt idx="575">
                  <c:v>2.052</c:v>
                </c:pt>
                <c:pt idx="576">
                  <c:v>1.9179999999999999</c:v>
                </c:pt>
                <c:pt idx="577">
                  <c:v>1.97</c:v>
                </c:pt>
                <c:pt idx="578">
                  <c:v>1.9319999999999999</c:v>
                </c:pt>
                <c:pt idx="579">
                  <c:v>1.909</c:v>
                </c:pt>
                <c:pt idx="580">
                  <c:v>1.873</c:v>
                </c:pt>
                <c:pt idx="581">
                  <c:v>1.927</c:v>
                </c:pt>
                <c:pt idx="582">
                  <c:v>1.996</c:v>
                </c:pt>
                <c:pt idx="583">
                  <c:v>1.96</c:v>
                </c:pt>
                <c:pt idx="584">
                  <c:v>1.9530000000000001</c:v>
                </c:pt>
                <c:pt idx="585">
                  <c:v>1.927</c:v>
                </c:pt>
                <c:pt idx="586">
                  <c:v>1.859</c:v>
                </c:pt>
                <c:pt idx="587">
                  <c:v>1.913</c:v>
                </c:pt>
                <c:pt idx="588">
                  <c:v>1.8420000000000001</c:v>
                </c:pt>
                <c:pt idx="589">
                  <c:v>1.899</c:v>
                </c:pt>
                <c:pt idx="590">
                  <c:v>1.8859999999999999</c:v>
                </c:pt>
                <c:pt idx="591">
                  <c:v>1.9059999999999999</c:v>
                </c:pt>
                <c:pt idx="592">
                  <c:v>1.9630000000000001</c:v>
                </c:pt>
                <c:pt idx="593">
                  <c:v>1.9490000000000001</c:v>
                </c:pt>
                <c:pt idx="594">
                  <c:v>1.93</c:v>
                </c:pt>
                <c:pt idx="595">
                  <c:v>1.9</c:v>
                </c:pt>
                <c:pt idx="596">
                  <c:v>1.89</c:v>
                </c:pt>
                <c:pt idx="597">
                  <c:v>1.895</c:v>
                </c:pt>
                <c:pt idx="598">
                  <c:v>1.865</c:v>
                </c:pt>
                <c:pt idx="599">
                  <c:v>1.8859999999999999</c:v>
                </c:pt>
                <c:pt idx="600">
                  <c:v>1.91</c:v>
                </c:pt>
                <c:pt idx="601">
                  <c:v>1.982</c:v>
                </c:pt>
                <c:pt idx="602">
                  <c:v>1.954</c:v>
                </c:pt>
                <c:pt idx="603">
                  <c:v>1.9139999999999999</c:v>
                </c:pt>
                <c:pt idx="604">
                  <c:v>1.9259999999999999</c:v>
                </c:pt>
                <c:pt idx="605">
                  <c:v>2.0030000000000001</c:v>
                </c:pt>
                <c:pt idx="606">
                  <c:v>2.0459999999999998</c:v>
                </c:pt>
                <c:pt idx="607">
                  <c:v>2.0350000000000001</c:v>
                </c:pt>
                <c:pt idx="608">
                  <c:v>2.117</c:v>
                </c:pt>
                <c:pt idx="609">
                  <c:v>2.1459999999999999</c:v>
                </c:pt>
                <c:pt idx="610">
                  <c:v>2.1819999999999999</c:v>
                </c:pt>
                <c:pt idx="611">
                  <c:v>2.2519999999999998</c:v>
                </c:pt>
                <c:pt idx="612">
                  <c:v>2.1779999999999999</c:v>
                </c:pt>
                <c:pt idx="613">
                  <c:v>2.1419999999999999</c:v>
                </c:pt>
                <c:pt idx="614">
                  <c:v>2.2869999999999999</c:v>
                </c:pt>
                <c:pt idx="615">
                  <c:v>2.2469999999999999</c:v>
                </c:pt>
                <c:pt idx="616">
                  <c:v>2.294</c:v>
                </c:pt>
                <c:pt idx="617">
                  <c:v>2.2349999999999999</c:v>
                </c:pt>
                <c:pt idx="618">
                  <c:v>2.1480000000000001</c:v>
                </c:pt>
                <c:pt idx="619">
                  <c:v>2.234</c:v>
                </c:pt>
                <c:pt idx="620">
                  <c:v>2.29</c:v>
                </c:pt>
                <c:pt idx="621">
                  <c:v>2.2570000000000001</c:v>
                </c:pt>
                <c:pt idx="622">
                  <c:v>2.1949999999999998</c:v>
                </c:pt>
                <c:pt idx="623">
                  <c:v>2.214</c:v>
                </c:pt>
                <c:pt idx="624">
                  <c:v>2.214</c:v>
                </c:pt>
                <c:pt idx="625">
                  <c:v>2.1419999999999999</c:v>
                </c:pt>
                <c:pt idx="626">
                  <c:v>2.13</c:v>
                </c:pt>
                <c:pt idx="627">
                  <c:v>2.1349999999999998</c:v>
                </c:pt>
                <c:pt idx="628">
                  <c:v>2.1230000000000002</c:v>
                </c:pt>
                <c:pt idx="629">
                  <c:v>2.1829999999999998</c:v>
                </c:pt>
                <c:pt idx="630">
                  <c:v>2.266</c:v>
                </c:pt>
                <c:pt idx="631">
                  <c:v>2.3610000000000002</c:v>
                </c:pt>
                <c:pt idx="632">
                  <c:v>2.3090000000000002</c:v>
                </c:pt>
                <c:pt idx="633">
                  <c:v>2.4089999999999998</c:v>
                </c:pt>
                <c:pt idx="634">
                  <c:v>2.3820000000000001</c:v>
                </c:pt>
                <c:pt idx="635">
                  <c:v>2.4420000000000002</c:v>
                </c:pt>
                <c:pt idx="636">
                  <c:v>2.4860000000000002</c:v>
                </c:pt>
                <c:pt idx="637">
                  <c:v>2.3809999999999998</c:v>
                </c:pt>
                <c:pt idx="638">
                  <c:v>2.39</c:v>
                </c:pt>
                <c:pt idx="639">
                  <c:v>2.359</c:v>
                </c:pt>
                <c:pt idx="640">
                  <c:v>2.3090000000000002</c:v>
                </c:pt>
                <c:pt idx="641">
                  <c:v>2.3199999999999998</c:v>
                </c:pt>
                <c:pt idx="642">
                  <c:v>2.3340000000000001</c:v>
                </c:pt>
                <c:pt idx="643">
                  <c:v>2.2610000000000001</c:v>
                </c:pt>
                <c:pt idx="644">
                  <c:v>2.3740000000000001</c:v>
                </c:pt>
                <c:pt idx="645">
                  <c:v>2.4140000000000001</c:v>
                </c:pt>
                <c:pt idx="646">
                  <c:v>2.3730000000000002</c:v>
                </c:pt>
                <c:pt idx="647">
                  <c:v>2.4119999999999999</c:v>
                </c:pt>
                <c:pt idx="648">
                  <c:v>2.4740000000000002</c:v>
                </c:pt>
                <c:pt idx="649">
                  <c:v>2.3279999999999998</c:v>
                </c:pt>
                <c:pt idx="650">
                  <c:v>2.3490000000000002</c:v>
                </c:pt>
                <c:pt idx="651">
                  <c:v>2.427</c:v>
                </c:pt>
                <c:pt idx="652">
                  <c:v>2.3860000000000001</c:v>
                </c:pt>
                <c:pt idx="653">
                  <c:v>2.3860000000000001</c:v>
                </c:pt>
                <c:pt idx="654">
                  <c:v>2.29</c:v>
                </c:pt>
                <c:pt idx="655">
                  <c:v>2.2549999999999999</c:v>
                </c:pt>
                <c:pt idx="656">
                  <c:v>2.1970000000000001</c:v>
                </c:pt>
                <c:pt idx="657">
                  <c:v>2.3170000000000002</c:v>
                </c:pt>
                <c:pt idx="658">
                  <c:v>2.4009999999999998</c:v>
                </c:pt>
                <c:pt idx="659">
                  <c:v>2.4460000000000002</c:v>
                </c:pt>
                <c:pt idx="660">
                  <c:v>2.3969999999999998</c:v>
                </c:pt>
                <c:pt idx="661">
                  <c:v>2.3559999999999999</c:v>
                </c:pt>
                <c:pt idx="662">
                  <c:v>2.3559999999999999</c:v>
                </c:pt>
                <c:pt idx="663">
                  <c:v>2.347</c:v>
                </c:pt>
                <c:pt idx="664">
                  <c:v>2.38</c:v>
                </c:pt>
                <c:pt idx="665">
                  <c:v>2.331</c:v>
                </c:pt>
                <c:pt idx="666">
                  <c:v>2.327</c:v>
                </c:pt>
                <c:pt idx="667">
                  <c:v>2.2690000000000001</c:v>
                </c:pt>
                <c:pt idx="668">
                  <c:v>2.262</c:v>
                </c:pt>
                <c:pt idx="669">
                  <c:v>2.2160000000000002</c:v>
                </c:pt>
                <c:pt idx="670">
                  <c:v>2.25</c:v>
                </c:pt>
                <c:pt idx="671">
                  <c:v>2.2890000000000001</c:v>
                </c:pt>
                <c:pt idx="672">
                  <c:v>2.2570000000000001</c:v>
                </c:pt>
                <c:pt idx="673">
                  <c:v>2.1869999999999998</c:v>
                </c:pt>
                <c:pt idx="674">
                  <c:v>2.15</c:v>
                </c:pt>
                <c:pt idx="675">
                  <c:v>2.2229999999999999</c:v>
                </c:pt>
                <c:pt idx="676">
                  <c:v>2.27</c:v>
                </c:pt>
                <c:pt idx="677">
                  <c:v>2.2269999999999999</c:v>
                </c:pt>
                <c:pt idx="678">
                  <c:v>2.1659999999999999</c:v>
                </c:pt>
                <c:pt idx="679">
                  <c:v>2.2320000000000002</c:v>
                </c:pt>
                <c:pt idx="680">
                  <c:v>2.1429999999999998</c:v>
                </c:pt>
                <c:pt idx="681">
                  <c:v>2.1480000000000001</c:v>
                </c:pt>
                <c:pt idx="682">
                  <c:v>2.1890000000000001</c:v>
                </c:pt>
                <c:pt idx="683">
                  <c:v>2.2010000000000001</c:v>
                </c:pt>
                <c:pt idx="684">
                  <c:v>2.169</c:v>
                </c:pt>
                <c:pt idx="685">
                  <c:v>2.1920000000000002</c:v>
                </c:pt>
                <c:pt idx="686">
                  <c:v>2.129</c:v>
                </c:pt>
                <c:pt idx="687">
                  <c:v>2.073</c:v>
                </c:pt>
                <c:pt idx="688">
                  <c:v>2.0449999999999999</c:v>
                </c:pt>
                <c:pt idx="689">
                  <c:v>2.012</c:v>
                </c:pt>
                <c:pt idx="690">
                  <c:v>2.0779999999999998</c:v>
                </c:pt>
                <c:pt idx="691">
                  <c:v>2.1800000000000002</c:v>
                </c:pt>
                <c:pt idx="692">
                  <c:v>2.1909999999999998</c:v>
                </c:pt>
                <c:pt idx="693">
                  <c:v>2.1840000000000002</c:v>
                </c:pt>
                <c:pt idx="694">
                  <c:v>2.214</c:v>
                </c:pt>
                <c:pt idx="695">
                  <c:v>2.1589999999999998</c:v>
                </c:pt>
                <c:pt idx="696">
                  <c:v>2.1880000000000002</c:v>
                </c:pt>
                <c:pt idx="697">
                  <c:v>2.1629999999999998</c:v>
                </c:pt>
                <c:pt idx="698">
                  <c:v>2.1309999999999998</c:v>
                </c:pt>
                <c:pt idx="699">
                  <c:v>2.1309999999999998</c:v>
                </c:pt>
                <c:pt idx="700">
                  <c:v>2.1859999999999999</c:v>
                </c:pt>
                <c:pt idx="701">
                  <c:v>2.1949999999999998</c:v>
                </c:pt>
                <c:pt idx="702">
                  <c:v>2.2269999999999999</c:v>
                </c:pt>
                <c:pt idx="703">
                  <c:v>2.1869999999999998</c:v>
                </c:pt>
                <c:pt idx="704">
                  <c:v>2.1829999999999998</c:v>
                </c:pt>
                <c:pt idx="705">
                  <c:v>2.2919999999999998</c:v>
                </c:pt>
                <c:pt idx="706">
                  <c:v>2.2959999999999998</c:v>
                </c:pt>
                <c:pt idx="707">
                  <c:v>2.1920000000000002</c:v>
                </c:pt>
                <c:pt idx="708">
                  <c:v>2.1339999999999999</c:v>
                </c:pt>
                <c:pt idx="709">
                  <c:v>2.1989999999999998</c:v>
                </c:pt>
                <c:pt idx="710">
                  <c:v>2.1320000000000001</c:v>
                </c:pt>
                <c:pt idx="711">
                  <c:v>2.1509999999999998</c:v>
                </c:pt>
                <c:pt idx="712">
                  <c:v>2.1280000000000001</c:v>
                </c:pt>
                <c:pt idx="713">
                  <c:v>2.1659999999999999</c:v>
                </c:pt>
                <c:pt idx="714">
                  <c:v>2.0979999999999999</c:v>
                </c:pt>
                <c:pt idx="715">
                  <c:v>2.06</c:v>
                </c:pt>
                <c:pt idx="716">
                  <c:v>2.0350000000000001</c:v>
                </c:pt>
                <c:pt idx="717">
                  <c:v>2.0419999999999998</c:v>
                </c:pt>
                <c:pt idx="718">
                  <c:v>1.9910000000000001</c:v>
                </c:pt>
                <c:pt idx="719">
                  <c:v>2.0579999999999998</c:v>
                </c:pt>
                <c:pt idx="720">
                  <c:v>2.0350000000000001</c:v>
                </c:pt>
                <c:pt idx="721">
                  <c:v>2.0649999999999999</c:v>
                </c:pt>
                <c:pt idx="722">
                  <c:v>2.1019999999999999</c:v>
                </c:pt>
                <c:pt idx="723">
                  <c:v>2.09</c:v>
                </c:pt>
                <c:pt idx="724">
                  <c:v>2.09</c:v>
                </c:pt>
                <c:pt idx="725">
                  <c:v>2.0419999999999998</c:v>
                </c:pt>
                <c:pt idx="726">
                  <c:v>1.9750000000000001</c:v>
                </c:pt>
                <c:pt idx="727">
                  <c:v>2.0190000000000001</c:v>
                </c:pt>
                <c:pt idx="728">
                  <c:v>2.0350000000000001</c:v>
                </c:pt>
                <c:pt idx="729">
                  <c:v>2.0230000000000001</c:v>
                </c:pt>
                <c:pt idx="730">
                  <c:v>2.069</c:v>
                </c:pt>
                <c:pt idx="731">
                  <c:v>2.028</c:v>
                </c:pt>
                <c:pt idx="732">
                  <c:v>2.028</c:v>
                </c:pt>
                <c:pt idx="733">
                  <c:v>2.0870000000000002</c:v>
                </c:pt>
                <c:pt idx="734">
                  <c:v>2.0579999999999998</c:v>
                </c:pt>
                <c:pt idx="735">
                  <c:v>2.0369999999999999</c:v>
                </c:pt>
                <c:pt idx="736">
                  <c:v>2.101</c:v>
                </c:pt>
                <c:pt idx="737">
                  <c:v>2.1720000000000002</c:v>
                </c:pt>
                <c:pt idx="738">
                  <c:v>2.1459999999999999</c:v>
                </c:pt>
                <c:pt idx="739">
                  <c:v>2.1760000000000002</c:v>
                </c:pt>
                <c:pt idx="740">
                  <c:v>2.218</c:v>
                </c:pt>
                <c:pt idx="741">
                  <c:v>2.2269999999999999</c:v>
                </c:pt>
                <c:pt idx="742">
                  <c:v>2.2360000000000002</c:v>
                </c:pt>
                <c:pt idx="743">
                  <c:v>2.3250000000000002</c:v>
                </c:pt>
                <c:pt idx="744">
                  <c:v>2.3490000000000002</c:v>
                </c:pt>
                <c:pt idx="745">
                  <c:v>2.3359999999999999</c:v>
                </c:pt>
                <c:pt idx="746">
                  <c:v>2.3359999999999999</c:v>
                </c:pt>
                <c:pt idx="747">
                  <c:v>2.3149999999999999</c:v>
                </c:pt>
                <c:pt idx="748">
                  <c:v>2.2749999999999999</c:v>
                </c:pt>
                <c:pt idx="749">
                  <c:v>2.2709999999999999</c:v>
                </c:pt>
                <c:pt idx="750">
                  <c:v>2.2669999999999999</c:v>
                </c:pt>
                <c:pt idx="751">
                  <c:v>2.2730000000000001</c:v>
                </c:pt>
                <c:pt idx="752">
                  <c:v>2.246</c:v>
                </c:pt>
                <c:pt idx="753">
                  <c:v>2.2639999999999998</c:v>
                </c:pt>
                <c:pt idx="754">
                  <c:v>2.2429999999999999</c:v>
                </c:pt>
                <c:pt idx="755">
                  <c:v>2.2389999999999999</c:v>
                </c:pt>
                <c:pt idx="756">
                  <c:v>2.234</c:v>
                </c:pt>
                <c:pt idx="757">
                  <c:v>2.234</c:v>
                </c:pt>
                <c:pt idx="758">
                  <c:v>2.222</c:v>
                </c:pt>
                <c:pt idx="759">
                  <c:v>2.2080000000000002</c:v>
                </c:pt>
                <c:pt idx="760">
                  <c:v>2.145</c:v>
                </c:pt>
                <c:pt idx="761">
                  <c:v>2.1779999999999999</c:v>
                </c:pt>
                <c:pt idx="762">
                  <c:v>2.3210000000000002</c:v>
                </c:pt>
                <c:pt idx="763">
                  <c:v>2.2730000000000001</c:v>
                </c:pt>
                <c:pt idx="764">
                  <c:v>2.2360000000000002</c:v>
                </c:pt>
                <c:pt idx="765">
                  <c:v>2.222</c:v>
                </c:pt>
                <c:pt idx="766">
                  <c:v>2.2080000000000002</c:v>
                </c:pt>
                <c:pt idx="767">
                  <c:v>2.238</c:v>
                </c:pt>
                <c:pt idx="768">
                  <c:v>2.1389999999999998</c:v>
                </c:pt>
                <c:pt idx="769">
                  <c:v>2.2250000000000001</c:v>
                </c:pt>
                <c:pt idx="770">
                  <c:v>2.266</c:v>
                </c:pt>
                <c:pt idx="771">
                  <c:v>2.2890000000000001</c:v>
                </c:pt>
                <c:pt idx="772">
                  <c:v>2.238</c:v>
                </c:pt>
                <c:pt idx="773">
                  <c:v>2.1970000000000001</c:v>
                </c:pt>
                <c:pt idx="774">
                  <c:v>2.1970000000000001</c:v>
                </c:pt>
                <c:pt idx="775">
                  <c:v>2.2389999999999999</c:v>
                </c:pt>
                <c:pt idx="776">
                  <c:v>2.2639999999999998</c:v>
                </c:pt>
                <c:pt idx="777">
                  <c:v>2.2429999999999999</c:v>
                </c:pt>
                <c:pt idx="778">
                  <c:v>2.2429999999999999</c:v>
                </c:pt>
                <c:pt idx="779">
                  <c:v>2.2250000000000001</c:v>
                </c:pt>
                <c:pt idx="780">
                  <c:v>2.3069999999999999</c:v>
                </c:pt>
                <c:pt idx="781">
                  <c:v>2.3050000000000002</c:v>
                </c:pt>
                <c:pt idx="782">
                  <c:v>2.2749999999999999</c:v>
                </c:pt>
                <c:pt idx="783">
                  <c:v>2.2749999999999999</c:v>
                </c:pt>
                <c:pt idx="784">
                  <c:v>2.2450000000000001</c:v>
                </c:pt>
                <c:pt idx="785">
                  <c:v>2.25</c:v>
                </c:pt>
                <c:pt idx="786">
                  <c:v>2.177</c:v>
                </c:pt>
                <c:pt idx="787">
                  <c:v>2.153</c:v>
                </c:pt>
                <c:pt idx="788">
                  <c:v>2.1309999999999998</c:v>
                </c:pt>
                <c:pt idx="789">
                  <c:v>2.1579999999999999</c:v>
                </c:pt>
                <c:pt idx="790">
                  <c:v>2.1</c:v>
                </c:pt>
                <c:pt idx="791">
                  <c:v>2.0659999999999998</c:v>
                </c:pt>
                <c:pt idx="792">
                  <c:v>2.0979999999999999</c:v>
                </c:pt>
                <c:pt idx="793">
                  <c:v>2.0329999999999999</c:v>
                </c:pt>
                <c:pt idx="794">
                  <c:v>2.0329999999999999</c:v>
                </c:pt>
                <c:pt idx="795">
                  <c:v>2.036</c:v>
                </c:pt>
                <c:pt idx="796">
                  <c:v>1.982</c:v>
                </c:pt>
                <c:pt idx="797">
                  <c:v>2.0190000000000001</c:v>
                </c:pt>
                <c:pt idx="798">
                  <c:v>2.048</c:v>
                </c:pt>
                <c:pt idx="799">
                  <c:v>2.0219999999999998</c:v>
                </c:pt>
                <c:pt idx="800">
                  <c:v>1.996</c:v>
                </c:pt>
                <c:pt idx="801">
                  <c:v>2.0030000000000001</c:v>
                </c:pt>
                <c:pt idx="802">
                  <c:v>1.9850000000000001</c:v>
                </c:pt>
                <c:pt idx="803">
                  <c:v>1.93</c:v>
                </c:pt>
                <c:pt idx="804">
                  <c:v>1.966</c:v>
                </c:pt>
                <c:pt idx="805">
                  <c:v>1.8640000000000001</c:v>
                </c:pt>
                <c:pt idx="806">
                  <c:v>1.881</c:v>
                </c:pt>
                <c:pt idx="807">
                  <c:v>1.8640000000000001</c:v>
                </c:pt>
                <c:pt idx="808">
                  <c:v>1.8480000000000001</c:v>
                </c:pt>
                <c:pt idx="809">
                  <c:v>1.7350000000000001</c:v>
                </c:pt>
                <c:pt idx="810">
                  <c:v>1.7290000000000001</c:v>
                </c:pt>
                <c:pt idx="811">
                  <c:v>1.7050000000000001</c:v>
                </c:pt>
                <c:pt idx="812">
                  <c:v>1.6439999999999999</c:v>
                </c:pt>
                <c:pt idx="813">
                  <c:v>1.746</c:v>
                </c:pt>
                <c:pt idx="814">
                  <c:v>1.746</c:v>
                </c:pt>
                <c:pt idx="815">
                  <c:v>1.7769999999999999</c:v>
                </c:pt>
                <c:pt idx="816">
                  <c:v>1.8169999999999999</c:v>
                </c:pt>
                <c:pt idx="817">
                  <c:v>1.76</c:v>
                </c:pt>
                <c:pt idx="818">
                  <c:v>1.748</c:v>
                </c:pt>
                <c:pt idx="819">
                  <c:v>1.766</c:v>
                </c:pt>
                <c:pt idx="820">
                  <c:v>1.7450000000000001</c:v>
                </c:pt>
                <c:pt idx="821">
                  <c:v>1.742</c:v>
                </c:pt>
                <c:pt idx="822">
                  <c:v>1.6970000000000001</c:v>
                </c:pt>
                <c:pt idx="823">
                  <c:v>1.764</c:v>
                </c:pt>
                <c:pt idx="824">
                  <c:v>1.74</c:v>
                </c:pt>
                <c:pt idx="825">
                  <c:v>1.835</c:v>
                </c:pt>
                <c:pt idx="826">
                  <c:v>1.8480000000000001</c:v>
                </c:pt>
                <c:pt idx="827">
                  <c:v>1.83</c:v>
                </c:pt>
                <c:pt idx="828">
                  <c:v>1.883</c:v>
                </c:pt>
                <c:pt idx="829">
                  <c:v>1.9039999999999999</c:v>
                </c:pt>
                <c:pt idx="830">
                  <c:v>1.8340000000000001</c:v>
                </c:pt>
                <c:pt idx="831">
                  <c:v>1.8919999999999999</c:v>
                </c:pt>
                <c:pt idx="832">
                  <c:v>1.929</c:v>
                </c:pt>
                <c:pt idx="833">
                  <c:v>1.9770000000000001</c:v>
                </c:pt>
                <c:pt idx="834">
                  <c:v>1.9630000000000001</c:v>
                </c:pt>
                <c:pt idx="835">
                  <c:v>1.9590000000000001</c:v>
                </c:pt>
                <c:pt idx="836">
                  <c:v>1.9379999999999999</c:v>
                </c:pt>
                <c:pt idx="837">
                  <c:v>1.903</c:v>
                </c:pt>
                <c:pt idx="838">
                  <c:v>1.871</c:v>
                </c:pt>
                <c:pt idx="839">
                  <c:v>1.921</c:v>
                </c:pt>
                <c:pt idx="840">
                  <c:v>1.9350000000000001</c:v>
                </c:pt>
                <c:pt idx="841">
                  <c:v>1.875</c:v>
                </c:pt>
                <c:pt idx="842">
                  <c:v>1.893</c:v>
                </c:pt>
                <c:pt idx="843">
                  <c:v>1.893</c:v>
                </c:pt>
                <c:pt idx="844">
                  <c:v>1.8720000000000001</c:v>
                </c:pt>
                <c:pt idx="845">
                  <c:v>1.8120000000000001</c:v>
                </c:pt>
                <c:pt idx="846">
                  <c:v>1.83</c:v>
                </c:pt>
                <c:pt idx="847">
                  <c:v>1.784</c:v>
                </c:pt>
                <c:pt idx="848">
                  <c:v>1.7909999999999999</c:v>
                </c:pt>
                <c:pt idx="849">
                  <c:v>1.7789999999999999</c:v>
                </c:pt>
                <c:pt idx="850">
                  <c:v>1.7270000000000001</c:v>
                </c:pt>
                <c:pt idx="851">
                  <c:v>1.7529999999999999</c:v>
                </c:pt>
                <c:pt idx="852">
                  <c:v>1.6890000000000001</c:v>
                </c:pt>
                <c:pt idx="853">
                  <c:v>1.722</c:v>
                </c:pt>
                <c:pt idx="854">
                  <c:v>1.724</c:v>
                </c:pt>
                <c:pt idx="855">
                  <c:v>1.7809999999999999</c:v>
                </c:pt>
                <c:pt idx="856">
                  <c:v>1.762</c:v>
                </c:pt>
                <c:pt idx="857">
                  <c:v>1.7809999999999999</c:v>
                </c:pt>
                <c:pt idx="858">
                  <c:v>1.752</c:v>
                </c:pt>
                <c:pt idx="859">
                  <c:v>1.7709999999999999</c:v>
                </c:pt>
                <c:pt idx="860">
                  <c:v>1.7829999999999999</c:v>
                </c:pt>
                <c:pt idx="861">
                  <c:v>1.8520000000000001</c:v>
                </c:pt>
                <c:pt idx="862">
                  <c:v>1.87</c:v>
                </c:pt>
                <c:pt idx="863">
                  <c:v>1.8879999999999999</c:v>
                </c:pt>
                <c:pt idx="864">
                  <c:v>1.9019999999999999</c:v>
                </c:pt>
                <c:pt idx="865">
                  <c:v>1.931</c:v>
                </c:pt>
                <c:pt idx="866">
                  <c:v>1.86</c:v>
                </c:pt>
                <c:pt idx="867">
                  <c:v>1.8380000000000001</c:v>
                </c:pt>
                <c:pt idx="868">
                  <c:v>1.819</c:v>
                </c:pt>
                <c:pt idx="869">
                  <c:v>1.865</c:v>
                </c:pt>
                <c:pt idx="870">
                  <c:v>1.8</c:v>
                </c:pt>
                <c:pt idx="871">
                  <c:v>1.784</c:v>
                </c:pt>
                <c:pt idx="872">
                  <c:v>1.7470000000000001</c:v>
                </c:pt>
                <c:pt idx="873">
                  <c:v>1.7769999999999999</c:v>
                </c:pt>
                <c:pt idx="874">
                  <c:v>1.76</c:v>
                </c:pt>
                <c:pt idx="875">
                  <c:v>1.76</c:v>
                </c:pt>
                <c:pt idx="876">
                  <c:v>1.7370000000000001</c:v>
                </c:pt>
                <c:pt idx="877">
                  <c:v>1.758</c:v>
                </c:pt>
                <c:pt idx="878">
                  <c:v>1.7050000000000001</c:v>
                </c:pt>
                <c:pt idx="879">
                  <c:v>1.7529999999999999</c:v>
                </c:pt>
                <c:pt idx="880">
                  <c:v>1.7589999999999999</c:v>
                </c:pt>
                <c:pt idx="881">
                  <c:v>1.883</c:v>
                </c:pt>
                <c:pt idx="882">
                  <c:v>1.845</c:v>
                </c:pt>
                <c:pt idx="883">
                  <c:v>1.849</c:v>
                </c:pt>
                <c:pt idx="884">
                  <c:v>1.84</c:v>
                </c:pt>
                <c:pt idx="885">
                  <c:v>1.859</c:v>
                </c:pt>
                <c:pt idx="886">
                  <c:v>1.87</c:v>
                </c:pt>
                <c:pt idx="887">
                  <c:v>1.823</c:v>
                </c:pt>
                <c:pt idx="888">
                  <c:v>1.835</c:v>
                </c:pt>
                <c:pt idx="889">
                  <c:v>1.835</c:v>
                </c:pt>
                <c:pt idx="890">
                  <c:v>1.8340000000000001</c:v>
                </c:pt>
                <c:pt idx="891">
                  <c:v>1.8460000000000001</c:v>
                </c:pt>
                <c:pt idx="892">
                  <c:v>1.8109999999999999</c:v>
                </c:pt>
                <c:pt idx="893">
                  <c:v>1.704</c:v>
                </c:pt>
                <c:pt idx="894">
                  <c:v>1.7230000000000001</c:v>
                </c:pt>
                <c:pt idx="895">
                  <c:v>1.7130000000000001</c:v>
                </c:pt>
                <c:pt idx="896">
                  <c:v>1.7070000000000001</c:v>
                </c:pt>
                <c:pt idx="897">
                  <c:v>1.68</c:v>
                </c:pt>
                <c:pt idx="898">
                  <c:v>1.639</c:v>
                </c:pt>
                <c:pt idx="899">
                  <c:v>1.6160000000000001</c:v>
                </c:pt>
                <c:pt idx="900">
                  <c:v>1.611</c:v>
                </c:pt>
                <c:pt idx="901">
                  <c:v>1.5940000000000001</c:v>
                </c:pt>
                <c:pt idx="902">
                  <c:v>1.5629999999999999</c:v>
                </c:pt>
                <c:pt idx="903">
                  <c:v>1.6180000000000001</c:v>
                </c:pt>
                <c:pt idx="904">
                  <c:v>1.67</c:v>
                </c:pt>
                <c:pt idx="905">
                  <c:v>1.6970000000000001</c:v>
                </c:pt>
                <c:pt idx="906">
                  <c:v>1.6870000000000001</c:v>
                </c:pt>
                <c:pt idx="907">
                  <c:v>1.7390000000000001</c:v>
                </c:pt>
                <c:pt idx="908">
                  <c:v>1.579</c:v>
                </c:pt>
                <c:pt idx="909">
                  <c:v>1.46</c:v>
                </c:pt>
                <c:pt idx="910">
                  <c:v>1.4610000000000001</c:v>
                </c:pt>
                <c:pt idx="911">
                  <c:v>1.476</c:v>
                </c:pt>
                <c:pt idx="912">
                  <c:v>1.492</c:v>
                </c:pt>
                <c:pt idx="913">
                  <c:v>1.4610000000000001</c:v>
                </c:pt>
                <c:pt idx="914">
                  <c:v>1.4610000000000001</c:v>
                </c:pt>
                <c:pt idx="915">
                  <c:v>1.367</c:v>
                </c:pt>
                <c:pt idx="916">
                  <c:v>1.385</c:v>
                </c:pt>
                <c:pt idx="917">
                  <c:v>1.387</c:v>
                </c:pt>
                <c:pt idx="918">
                  <c:v>1.365</c:v>
                </c:pt>
                <c:pt idx="919">
                  <c:v>1.4339999999999999</c:v>
                </c:pt>
                <c:pt idx="920">
                  <c:v>1.5129999999999999</c:v>
                </c:pt>
                <c:pt idx="921">
                  <c:v>1.4670000000000001</c:v>
                </c:pt>
                <c:pt idx="922">
                  <c:v>1.53</c:v>
                </c:pt>
                <c:pt idx="923">
                  <c:v>1.5940000000000001</c:v>
                </c:pt>
                <c:pt idx="924">
                  <c:v>1.587</c:v>
                </c:pt>
                <c:pt idx="925">
                  <c:v>1.5580000000000001</c:v>
                </c:pt>
                <c:pt idx="926">
                  <c:v>1.58</c:v>
                </c:pt>
                <c:pt idx="927">
                  <c:v>1.5649999999999999</c:v>
                </c:pt>
                <c:pt idx="928">
                  <c:v>1.5680000000000001</c:v>
                </c:pt>
                <c:pt idx="929">
                  <c:v>1.573</c:v>
                </c:pt>
                <c:pt idx="930">
                  <c:v>1.5609999999999999</c:v>
                </c:pt>
                <c:pt idx="931">
                  <c:v>1.5149999999999999</c:v>
                </c:pt>
                <c:pt idx="932">
                  <c:v>1.5109999999999999</c:v>
                </c:pt>
                <c:pt idx="933">
                  <c:v>1.458</c:v>
                </c:pt>
                <c:pt idx="934">
                  <c:v>1.4970000000000001</c:v>
                </c:pt>
                <c:pt idx="935">
                  <c:v>1.5369999999999999</c:v>
                </c:pt>
                <c:pt idx="936">
                  <c:v>1.542</c:v>
                </c:pt>
                <c:pt idx="937">
                  <c:v>1.502</c:v>
                </c:pt>
                <c:pt idx="938">
                  <c:v>1.5820000000000001</c:v>
                </c:pt>
                <c:pt idx="939">
                  <c:v>1.585</c:v>
                </c:pt>
                <c:pt idx="940">
                  <c:v>1.5449999999999999</c:v>
                </c:pt>
                <c:pt idx="941">
                  <c:v>1.5089999999999999</c:v>
                </c:pt>
                <c:pt idx="942">
                  <c:v>1.571</c:v>
                </c:pt>
                <c:pt idx="943">
                  <c:v>1.5149999999999999</c:v>
                </c:pt>
                <c:pt idx="944">
                  <c:v>1.552</c:v>
                </c:pt>
                <c:pt idx="945">
                  <c:v>1.5760000000000001</c:v>
                </c:pt>
                <c:pt idx="946">
                  <c:v>1.5609999999999999</c:v>
                </c:pt>
                <c:pt idx="947">
                  <c:v>1.536</c:v>
                </c:pt>
                <c:pt idx="948">
                  <c:v>1.58</c:v>
                </c:pt>
                <c:pt idx="949">
                  <c:v>1.5389999999999999</c:v>
                </c:pt>
                <c:pt idx="950">
                  <c:v>1.5529999999999999</c:v>
                </c:pt>
                <c:pt idx="951">
                  <c:v>1.5589999999999999</c:v>
                </c:pt>
                <c:pt idx="952">
                  <c:v>1.5760000000000001</c:v>
                </c:pt>
                <c:pt idx="953">
                  <c:v>1.633</c:v>
                </c:pt>
                <c:pt idx="954">
                  <c:v>1.5660000000000001</c:v>
                </c:pt>
                <c:pt idx="955">
                  <c:v>1.57</c:v>
                </c:pt>
                <c:pt idx="956">
                  <c:v>1.5680000000000001</c:v>
                </c:pt>
                <c:pt idx="957">
                  <c:v>1.57</c:v>
                </c:pt>
                <c:pt idx="958">
                  <c:v>1.597</c:v>
                </c:pt>
                <c:pt idx="959">
                  <c:v>1.597</c:v>
                </c:pt>
                <c:pt idx="960">
                  <c:v>1.5429999999999999</c:v>
                </c:pt>
                <c:pt idx="961">
                  <c:v>1.5389999999999999</c:v>
                </c:pt>
                <c:pt idx="962">
                  <c:v>1.6160000000000001</c:v>
                </c:pt>
                <c:pt idx="963">
                  <c:v>1.671</c:v>
                </c:pt>
                <c:pt idx="964">
                  <c:v>1.6719999999999999</c:v>
                </c:pt>
                <c:pt idx="965">
                  <c:v>1.734</c:v>
                </c:pt>
                <c:pt idx="966">
                  <c:v>1.6870000000000001</c:v>
                </c:pt>
                <c:pt idx="967">
                  <c:v>1.7030000000000001</c:v>
                </c:pt>
                <c:pt idx="968">
                  <c:v>1.7010000000000001</c:v>
                </c:pt>
                <c:pt idx="969">
                  <c:v>1.698</c:v>
                </c:pt>
                <c:pt idx="970">
                  <c:v>1.6870000000000001</c:v>
                </c:pt>
                <c:pt idx="971">
                  <c:v>1.6679999999999999</c:v>
                </c:pt>
                <c:pt idx="972">
                  <c:v>1.6319999999999999</c:v>
                </c:pt>
                <c:pt idx="973">
                  <c:v>1.615</c:v>
                </c:pt>
                <c:pt idx="974">
                  <c:v>1.589</c:v>
                </c:pt>
                <c:pt idx="975">
                  <c:v>1.556</c:v>
                </c:pt>
                <c:pt idx="976">
                  <c:v>1.5669999999999999</c:v>
                </c:pt>
                <c:pt idx="977">
                  <c:v>1.556</c:v>
                </c:pt>
                <c:pt idx="978">
                  <c:v>1.6060000000000001</c:v>
                </c:pt>
                <c:pt idx="979">
                  <c:v>1.6240000000000001</c:v>
                </c:pt>
                <c:pt idx="980">
                  <c:v>1.6830000000000001</c:v>
                </c:pt>
                <c:pt idx="981">
                  <c:v>1.716</c:v>
                </c:pt>
                <c:pt idx="982">
                  <c:v>1.742</c:v>
                </c:pt>
                <c:pt idx="983">
                  <c:v>1.736</c:v>
                </c:pt>
                <c:pt idx="984">
                  <c:v>1.736</c:v>
                </c:pt>
                <c:pt idx="985">
                  <c:v>1.7589999999999999</c:v>
                </c:pt>
                <c:pt idx="986">
                  <c:v>1.778</c:v>
                </c:pt>
                <c:pt idx="987">
                  <c:v>1.738</c:v>
                </c:pt>
                <c:pt idx="988">
                  <c:v>1.792</c:v>
                </c:pt>
                <c:pt idx="989">
                  <c:v>1.766</c:v>
                </c:pt>
                <c:pt idx="990">
                  <c:v>1.748</c:v>
                </c:pt>
                <c:pt idx="991">
                  <c:v>1.752</c:v>
                </c:pt>
                <c:pt idx="992">
                  <c:v>1.7470000000000001</c:v>
                </c:pt>
                <c:pt idx="993">
                  <c:v>1.74</c:v>
                </c:pt>
                <c:pt idx="994">
                  <c:v>1.7629999999999999</c:v>
                </c:pt>
                <c:pt idx="995">
                  <c:v>1.758</c:v>
                </c:pt>
                <c:pt idx="996">
                  <c:v>1.79</c:v>
                </c:pt>
                <c:pt idx="997">
                  <c:v>1.843</c:v>
                </c:pt>
                <c:pt idx="998">
                  <c:v>1.845</c:v>
                </c:pt>
                <c:pt idx="999">
                  <c:v>1.8340000000000001</c:v>
                </c:pt>
                <c:pt idx="1000">
                  <c:v>1.82</c:v>
                </c:pt>
                <c:pt idx="1001">
                  <c:v>1.7989999999999999</c:v>
                </c:pt>
                <c:pt idx="1002">
                  <c:v>1.8120000000000001</c:v>
                </c:pt>
                <c:pt idx="1003">
                  <c:v>1.7829999999999999</c:v>
                </c:pt>
                <c:pt idx="1004">
                  <c:v>1.8280000000000001</c:v>
                </c:pt>
                <c:pt idx="1005">
                  <c:v>1.8620000000000001</c:v>
                </c:pt>
                <c:pt idx="1006">
                  <c:v>2.0720000000000001</c:v>
                </c:pt>
                <c:pt idx="1007">
                  <c:v>2.1179999999999999</c:v>
                </c:pt>
                <c:pt idx="1008">
                  <c:v>2.1179999999999999</c:v>
                </c:pt>
                <c:pt idx="1009">
                  <c:v>2.222</c:v>
                </c:pt>
                <c:pt idx="1010">
                  <c:v>2.238</c:v>
                </c:pt>
                <c:pt idx="1011">
                  <c:v>2.2229999999999999</c:v>
                </c:pt>
                <c:pt idx="1012">
                  <c:v>2.278</c:v>
                </c:pt>
                <c:pt idx="1013">
                  <c:v>2.3370000000000002</c:v>
                </c:pt>
                <c:pt idx="1014">
                  <c:v>2.3370000000000002</c:v>
                </c:pt>
                <c:pt idx="1015">
                  <c:v>2.319</c:v>
                </c:pt>
                <c:pt idx="1016">
                  <c:v>2.355</c:v>
                </c:pt>
                <c:pt idx="1017">
                  <c:v>2.355</c:v>
                </c:pt>
                <c:pt idx="1018">
                  <c:v>2.37</c:v>
                </c:pt>
                <c:pt idx="1019">
                  <c:v>2.3199999999999998</c:v>
                </c:pt>
                <c:pt idx="1020">
                  <c:v>2.302</c:v>
                </c:pt>
                <c:pt idx="1021">
                  <c:v>2.367</c:v>
                </c:pt>
                <c:pt idx="1022">
                  <c:v>2.4409999999999998</c:v>
                </c:pt>
                <c:pt idx="1023">
                  <c:v>2.39</c:v>
                </c:pt>
                <c:pt idx="1024">
                  <c:v>2.387</c:v>
                </c:pt>
                <c:pt idx="1025">
                  <c:v>2.3940000000000001</c:v>
                </c:pt>
                <c:pt idx="1026">
                  <c:v>2.347</c:v>
                </c:pt>
                <c:pt idx="1027">
                  <c:v>2.3889999999999998</c:v>
                </c:pt>
                <c:pt idx="1028">
                  <c:v>2.464</c:v>
                </c:pt>
                <c:pt idx="1029">
                  <c:v>2.4790000000000001</c:v>
                </c:pt>
                <c:pt idx="1030">
                  <c:v>2.48</c:v>
                </c:pt>
                <c:pt idx="1031">
                  <c:v>2.5230000000000001</c:v>
                </c:pt>
                <c:pt idx="1032">
                  <c:v>2.5779999999999998</c:v>
                </c:pt>
                <c:pt idx="1033">
                  <c:v>2.597</c:v>
                </c:pt>
                <c:pt idx="1034">
                  <c:v>2.54</c:v>
                </c:pt>
                <c:pt idx="1035">
                  <c:v>2.5680000000000001</c:v>
                </c:pt>
                <c:pt idx="1036">
                  <c:v>2.544</c:v>
                </c:pt>
                <c:pt idx="1037">
                  <c:v>2.5510000000000002</c:v>
                </c:pt>
                <c:pt idx="1038">
                  <c:v>2.5390000000000001</c:v>
                </c:pt>
                <c:pt idx="1039">
                  <c:v>2.5390000000000001</c:v>
                </c:pt>
                <c:pt idx="1040">
                  <c:v>2.5630000000000002</c:v>
                </c:pt>
                <c:pt idx="1041">
                  <c:v>2.508</c:v>
                </c:pt>
                <c:pt idx="1042">
                  <c:v>2.4769999999999999</c:v>
                </c:pt>
                <c:pt idx="1043">
                  <c:v>2.4319999999999999</c:v>
                </c:pt>
                <c:pt idx="1044">
                  <c:v>2.4319999999999999</c:v>
                </c:pt>
                <c:pt idx="1045">
                  <c:v>2.4540000000000002</c:v>
                </c:pt>
                <c:pt idx="1046">
                  <c:v>2.452</c:v>
                </c:pt>
                <c:pt idx="1047">
                  <c:v>2.3679999999999999</c:v>
                </c:pt>
                <c:pt idx="1048">
                  <c:v>2.4180000000000001</c:v>
                </c:pt>
                <c:pt idx="1049">
                  <c:v>2.3759999999999999</c:v>
                </c:pt>
                <c:pt idx="1050">
                  <c:v>2.379</c:v>
                </c:pt>
                <c:pt idx="1051">
                  <c:v>2.37</c:v>
                </c:pt>
                <c:pt idx="1052">
                  <c:v>2.3610000000000002</c:v>
                </c:pt>
                <c:pt idx="1053">
                  <c:v>2.38</c:v>
                </c:pt>
                <c:pt idx="1054">
                  <c:v>2.38</c:v>
                </c:pt>
                <c:pt idx="1055">
                  <c:v>2.327</c:v>
                </c:pt>
                <c:pt idx="1056">
                  <c:v>2.387</c:v>
                </c:pt>
                <c:pt idx="1057">
                  <c:v>2.4590000000000001</c:v>
                </c:pt>
                <c:pt idx="1058">
                  <c:v>2.4670000000000001</c:v>
                </c:pt>
                <c:pt idx="1059">
                  <c:v>2.4009999999999998</c:v>
                </c:pt>
                <c:pt idx="1060">
                  <c:v>2.4710000000000001</c:v>
                </c:pt>
                <c:pt idx="1061">
                  <c:v>2.5230000000000001</c:v>
                </c:pt>
                <c:pt idx="1062">
                  <c:v>2.508</c:v>
                </c:pt>
                <c:pt idx="1063">
                  <c:v>2.4809999999999999</c:v>
                </c:pt>
                <c:pt idx="1064">
                  <c:v>2.4830000000000001</c:v>
                </c:pt>
                <c:pt idx="1065">
                  <c:v>2.4510000000000001</c:v>
                </c:pt>
                <c:pt idx="1066">
                  <c:v>2.4740000000000002</c:v>
                </c:pt>
                <c:pt idx="1067">
                  <c:v>2.4700000000000002</c:v>
                </c:pt>
                <c:pt idx="1068">
                  <c:v>2.4910000000000001</c:v>
                </c:pt>
                <c:pt idx="1069">
                  <c:v>2.4129999999999998</c:v>
                </c:pt>
                <c:pt idx="1070">
                  <c:v>2.3889999999999998</c:v>
                </c:pt>
                <c:pt idx="1071">
                  <c:v>2.351</c:v>
                </c:pt>
                <c:pt idx="1072">
                  <c:v>2.3969999999999998</c:v>
                </c:pt>
                <c:pt idx="1073">
                  <c:v>2.4089999999999998</c:v>
                </c:pt>
                <c:pt idx="1074">
                  <c:v>2.4340000000000002</c:v>
                </c:pt>
                <c:pt idx="1075">
                  <c:v>2.4700000000000002</c:v>
                </c:pt>
                <c:pt idx="1076">
                  <c:v>2.5019999999999998</c:v>
                </c:pt>
                <c:pt idx="1077">
                  <c:v>2.4500000000000002</c:v>
                </c:pt>
                <c:pt idx="1078">
                  <c:v>2.4249999999999998</c:v>
                </c:pt>
                <c:pt idx="1079">
                  <c:v>2.4249999999999998</c:v>
                </c:pt>
                <c:pt idx="1080">
                  <c:v>2.4289999999999998</c:v>
                </c:pt>
                <c:pt idx="1081">
                  <c:v>2.4180000000000001</c:v>
                </c:pt>
                <c:pt idx="1082">
                  <c:v>2.3879999999999999</c:v>
                </c:pt>
                <c:pt idx="1083">
                  <c:v>2.3170000000000002</c:v>
                </c:pt>
                <c:pt idx="1084">
                  <c:v>2.367</c:v>
                </c:pt>
                <c:pt idx="1085">
                  <c:v>2.3580000000000001</c:v>
                </c:pt>
                <c:pt idx="1086">
                  <c:v>2.4620000000000002</c:v>
                </c:pt>
                <c:pt idx="1087">
                  <c:v>2.4889999999999999</c:v>
                </c:pt>
                <c:pt idx="1088">
                  <c:v>2.492</c:v>
                </c:pt>
                <c:pt idx="1089">
                  <c:v>2.4929999999999999</c:v>
                </c:pt>
                <c:pt idx="1090">
                  <c:v>2.5110000000000001</c:v>
                </c:pt>
                <c:pt idx="1091">
                  <c:v>2.5510000000000002</c:v>
                </c:pt>
                <c:pt idx="1092">
                  <c:v>2.5979999999999999</c:v>
                </c:pt>
                <c:pt idx="1093">
                  <c:v>2.5819999999999999</c:v>
                </c:pt>
                <c:pt idx="1094">
                  <c:v>2.6070000000000002</c:v>
                </c:pt>
                <c:pt idx="1095">
                  <c:v>2.5950000000000002</c:v>
                </c:pt>
                <c:pt idx="1096">
                  <c:v>2.504</c:v>
                </c:pt>
                <c:pt idx="1097">
                  <c:v>2.524</c:v>
                </c:pt>
                <c:pt idx="1098">
                  <c:v>2.5</c:v>
                </c:pt>
                <c:pt idx="1099">
                  <c:v>2.472</c:v>
                </c:pt>
                <c:pt idx="1100">
                  <c:v>2.4340000000000002</c:v>
                </c:pt>
                <c:pt idx="1101">
                  <c:v>2.3959999999999999</c:v>
                </c:pt>
                <c:pt idx="1102">
                  <c:v>2.4180000000000001</c:v>
                </c:pt>
                <c:pt idx="1103">
                  <c:v>2.4</c:v>
                </c:pt>
                <c:pt idx="1104">
                  <c:v>2.375</c:v>
                </c:pt>
                <c:pt idx="1105">
                  <c:v>2.4089999999999998</c:v>
                </c:pt>
                <c:pt idx="1106">
                  <c:v>2.387</c:v>
                </c:pt>
                <c:pt idx="1107">
                  <c:v>2.4180000000000001</c:v>
                </c:pt>
                <c:pt idx="1108">
                  <c:v>2.395</c:v>
                </c:pt>
                <c:pt idx="1109">
                  <c:v>2.35</c:v>
                </c:pt>
                <c:pt idx="1110">
                  <c:v>2.35</c:v>
                </c:pt>
                <c:pt idx="1111">
                  <c:v>2.3570000000000002</c:v>
                </c:pt>
                <c:pt idx="1112">
                  <c:v>2.343</c:v>
                </c:pt>
                <c:pt idx="1113">
                  <c:v>2.3730000000000002</c:v>
                </c:pt>
                <c:pt idx="1114">
                  <c:v>2.3610000000000002</c:v>
                </c:pt>
                <c:pt idx="1115">
                  <c:v>2.298</c:v>
                </c:pt>
                <c:pt idx="1116">
                  <c:v>2.2959999999999998</c:v>
                </c:pt>
                <c:pt idx="1117">
                  <c:v>2.2280000000000002</c:v>
                </c:pt>
                <c:pt idx="1118">
                  <c:v>2.2280000000000002</c:v>
                </c:pt>
                <c:pt idx="1119">
                  <c:v>2.2519999999999998</c:v>
                </c:pt>
                <c:pt idx="1120">
                  <c:v>2.1789999999999998</c:v>
                </c:pt>
                <c:pt idx="1121">
                  <c:v>2.202</c:v>
                </c:pt>
                <c:pt idx="1122">
                  <c:v>2.2410000000000001</c:v>
                </c:pt>
                <c:pt idx="1123">
                  <c:v>2.2360000000000002</c:v>
                </c:pt>
                <c:pt idx="1124">
                  <c:v>2.2730000000000001</c:v>
                </c:pt>
                <c:pt idx="1125">
                  <c:v>2.3290000000000002</c:v>
                </c:pt>
                <c:pt idx="1126">
                  <c:v>2.3109999999999999</c:v>
                </c:pt>
                <c:pt idx="1127">
                  <c:v>2.2959999999999998</c:v>
                </c:pt>
                <c:pt idx="1128">
                  <c:v>2.282</c:v>
                </c:pt>
                <c:pt idx="1129">
                  <c:v>2.327</c:v>
                </c:pt>
                <c:pt idx="1130">
                  <c:v>2.2959999999999998</c:v>
                </c:pt>
                <c:pt idx="1131">
                  <c:v>2.3090000000000002</c:v>
                </c:pt>
                <c:pt idx="1132">
                  <c:v>2.3559999999999999</c:v>
                </c:pt>
                <c:pt idx="1133">
                  <c:v>2.3519999999999999</c:v>
                </c:pt>
                <c:pt idx="1134">
                  <c:v>2.3759999999999999</c:v>
                </c:pt>
                <c:pt idx="1135">
                  <c:v>2.407</c:v>
                </c:pt>
                <c:pt idx="1136">
                  <c:v>2.4140000000000001</c:v>
                </c:pt>
                <c:pt idx="1137">
                  <c:v>2.4</c:v>
                </c:pt>
                <c:pt idx="1138">
                  <c:v>2.3330000000000002</c:v>
                </c:pt>
                <c:pt idx="1139">
                  <c:v>2.3380000000000001</c:v>
                </c:pt>
                <c:pt idx="1140">
                  <c:v>2.327</c:v>
                </c:pt>
                <c:pt idx="1141">
                  <c:v>2.2160000000000002</c:v>
                </c:pt>
                <c:pt idx="1142">
                  <c:v>2.2330000000000001</c:v>
                </c:pt>
                <c:pt idx="1143">
                  <c:v>2.2450000000000001</c:v>
                </c:pt>
                <c:pt idx="1144">
                  <c:v>2.254</c:v>
                </c:pt>
                <c:pt idx="1145">
                  <c:v>2.2829999999999999</c:v>
                </c:pt>
                <c:pt idx="1146">
                  <c:v>2.266</c:v>
                </c:pt>
                <c:pt idx="1147">
                  <c:v>2.2549999999999999</c:v>
                </c:pt>
                <c:pt idx="1148">
                  <c:v>2.25</c:v>
                </c:pt>
                <c:pt idx="1149">
                  <c:v>2.25</c:v>
                </c:pt>
                <c:pt idx="1150">
                  <c:v>2.2149999999999999</c:v>
                </c:pt>
                <c:pt idx="1151">
                  <c:v>2.198</c:v>
                </c:pt>
                <c:pt idx="1152">
                  <c:v>2.2170000000000001</c:v>
                </c:pt>
                <c:pt idx="1153">
                  <c:v>2.1589999999999998</c:v>
                </c:pt>
                <c:pt idx="1154">
                  <c:v>2.1800000000000002</c:v>
                </c:pt>
                <c:pt idx="1155">
                  <c:v>2.1469999999999998</c:v>
                </c:pt>
                <c:pt idx="1156">
                  <c:v>2.1800000000000002</c:v>
                </c:pt>
                <c:pt idx="1157">
                  <c:v>2.194</c:v>
                </c:pt>
                <c:pt idx="1158">
                  <c:v>2.1989999999999998</c:v>
                </c:pt>
                <c:pt idx="1159">
                  <c:v>2.2130000000000001</c:v>
                </c:pt>
                <c:pt idx="1160">
                  <c:v>2.2069999999999999</c:v>
                </c:pt>
                <c:pt idx="1161">
                  <c:v>2.1379999999999999</c:v>
                </c:pt>
                <c:pt idx="1162">
                  <c:v>2.1619999999999999</c:v>
                </c:pt>
                <c:pt idx="1163">
                  <c:v>2.157</c:v>
                </c:pt>
                <c:pt idx="1164">
                  <c:v>2.1880000000000002</c:v>
                </c:pt>
                <c:pt idx="1165">
                  <c:v>2.153</c:v>
                </c:pt>
                <c:pt idx="1166">
                  <c:v>2.1549999999999998</c:v>
                </c:pt>
                <c:pt idx="1167">
                  <c:v>2.153</c:v>
                </c:pt>
                <c:pt idx="1168">
                  <c:v>2.1440000000000001</c:v>
                </c:pt>
                <c:pt idx="1169">
                  <c:v>2.137</c:v>
                </c:pt>
                <c:pt idx="1170">
                  <c:v>2.198</c:v>
                </c:pt>
                <c:pt idx="1171">
                  <c:v>2.2229999999999999</c:v>
                </c:pt>
                <c:pt idx="1172">
                  <c:v>2.2669999999999999</c:v>
                </c:pt>
                <c:pt idx="1173">
                  <c:v>2.302</c:v>
                </c:pt>
                <c:pt idx="1174">
                  <c:v>2.3460000000000001</c:v>
                </c:pt>
                <c:pt idx="1175">
                  <c:v>2.3460000000000001</c:v>
                </c:pt>
                <c:pt idx="1176">
                  <c:v>2.3340000000000001</c:v>
                </c:pt>
                <c:pt idx="1177">
                  <c:v>2.3690000000000002</c:v>
                </c:pt>
                <c:pt idx="1178">
                  <c:v>2.3929999999999998</c:v>
                </c:pt>
                <c:pt idx="1179">
                  <c:v>2.371</c:v>
                </c:pt>
                <c:pt idx="1180">
                  <c:v>2.3620000000000001</c:v>
                </c:pt>
                <c:pt idx="1181">
                  <c:v>2.327</c:v>
                </c:pt>
                <c:pt idx="1182">
                  <c:v>2.3479999999999999</c:v>
                </c:pt>
                <c:pt idx="1183">
                  <c:v>2.319</c:v>
                </c:pt>
                <c:pt idx="1184">
                  <c:v>2.3090000000000002</c:v>
                </c:pt>
                <c:pt idx="1185">
                  <c:v>2.2629999999999999</c:v>
                </c:pt>
                <c:pt idx="1186">
                  <c:v>2.2679999999999998</c:v>
                </c:pt>
                <c:pt idx="1187">
                  <c:v>2.266</c:v>
                </c:pt>
                <c:pt idx="1188">
                  <c:v>2.2320000000000002</c:v>
                </c:pt>
                <c:pt idx="1189">
                  <c:v>2.2530000000000001</c:v>
                </c:pt>
                <c:pt idx="1190">
                  <c:v>2.3260000000000001</c:v>
                </c:pt>
                <c:pt idx="1191">
                  <c:v>2.282</c:v>
                </c:pt>
                <c:pt idx="1192">
                  <c:v>2.31</c:v>
                </c:pt>
                <c:pt idx="1193">
                  <c:v>2.2869999999999999</c:v>
                </c:pt>
                <c:pt idx="1194">
                  <c:v>2.2919999999999998</c:v>
                </c:pt>
                <c:pt idx="1195">
                  <c:v>2.2509999999999999</c:v>
                </c:pt>
                <c:pt idx="1196">
                  <c:v>2.262</c:v>
                </c:pt>
                <c:pt idx="1197">
                  <c:v>2.2280000000000002</c:v>
                </c:pt>
                <c:pt idx="1198">
                  <c:v>2.2690000000000001</c:v>
                </c:pt>
                <c:pt idx="1199">
                  <c:v>2.2570000000000001</c:v>
                </c:pt>
                <c:pt idx="1200">
                  <c:v>2.282</c:v>
                </c:pt>
                <c:pt idx="1201">
                  <c:v>2.2410000000000001</c:v>
                </c:pt>
                <c:pt idx="1202">
                  <c:v>2.2109999999999999</c:v>
                </c:pt>
                <c:pt idx="1203">
                  <c:v>2.1869999999999998</c:v>
                </c:pt>
                <c:pt idx="1204">
                  <c:v>2.218</c:v>
                </c:pt>
                <c:pt idx="1205">
                  <c:v>2.266</c:v>
                </c:pt>
                <c:pt idx="1206">
                  <c:v>2.2250000000000001</c:v>
                </c:pt>
                <c:pt idx="1207">
                  <c:v>2.1970000000000001</c:v>
                </c:pt>
                <c:pt idx="1208">
                  <c:v>2.194</c:v>
                </c:pt>
                <c:pt idx="1209">
                  <c:v>2.1800000000000002</c:v>
                </c:pt>
                <c:pt idx="1210">
                  <c:v>2.2149999999999999</c:v>
                </c:pt>
                <c:pt idx="1211">
                  <c:v>2.1709999999999998</c:v>
                </c:pt>
                <c:pt idx="1212">
                  <c:v>2.194</c:v>
                </c:pt>
                <c:pt idx="1213">
                  <c:v>2.1709999999999998</c:v>
                </c:pt>
                <c:pt idx="1214">
                  <c:v>2.1589999999999998</c:v>
                </c:pt>
                <c:pt idx="1215">
                  <c:v>2.1360000000000001</c:v>
                </c:pt>
                <c:pt idx="1216">
                  <c:v>2.145</c:v>
                </c:pt>
                <c:pt idx="1217">
                  <c:v>2.1219999999999999</c:v>
                </c:pt>
                <c:pt idx="1218">
                  <c:v>2.157</c:v>
                </c:pt>
                <c:pt idx="1219">
                  <c:v>2.157</c:v>
                </c:pt>
                <c:pt idx="1220">
                  <c:v>2.0699999999999998</c:v>
                </c:pt>
                <c:pt idx="1221">
                  <c:v>2.1059999999999999</c:v>
                </c:pt>
                <c:pt idx="1222">
                  <c:v>2.0609999999999999</c:v>
                </c:pt>
                <c:pt idx="1223">
                  <c:v>2.0609999999999999</c:v>
                </c:pt>
                <c:pt idx="1224">
                  <c:v>2.125</c:v>
                </c:pt>
                <c:pt idx="1225">
                  <c:v>2.1709999999999998</c:v>
                </c:pt>
                <c:pt idx="1226">
                  <c:v>2.1949999999999998</c:v>
                </c:pt>
                <c:pt idx="1227">
                  <c:v>2.1989999999999998</c:v>
                </c:pt>
                <c:pt idx="1228">
                  <c:v>2.202</c:v>
                </c:pt>
                <c:pt idx="1229">
                  <c:v>2.23</c:v>
                </c:pt>
                <c:pt idx="1230">
                  <c:v>2.2429999999999999</c:v>
                </c:pt>
                <c:pt idx="1231">
                  <c:v>2.2759999999999998</c:v>
                </c:pt>
                <c:pt idx="1232">
                  <c:v>2.278</c:v>
                </c:pt>
                <c:pt idx="1233">
                  <c:v>2.262</c:v>
                </c:pt>
                <c:pt idx="1234">
                  <c:v>2.2200000000000002</c:v>
                </c:pt>
                <c:pt idx="1235">
                  <c:v>2.2290000000000001</c:v>
                </c:pt>
                <c:pt idx="1236">
                  <c:v>2.3090000000000002</c:v>
                </c:pt>
                <c:pt idx="1237">
                  <c:v>2.3069999999999999</c:v>
                </c:pt>
                <c:pt idx="1238">
                  <c:v>2.3260000000000001</c:v>
                </c:pt>
                <c:pt idx="1239">
                  <c:v>2.3370000000000002</c:v>
                </c:pt>
                <c:pt idx="1240">
                  <c:v>2.3319999999999999</c:v>
                </c:pt>
                <c:pt idx="1241">
                  <c:v>2.3319999999999999</c:v>
                </c:pt>
                <c:pt idx="1242">
                  <c:v>2.35</c:v>
                </c:pt>
                <c:pt idx="1243">
                  <c:v>2.3679999999999999</c:v>
                </c:pt>
                <c:pt idx="1244">
                  <c:v>2.3679999999999999</c:v>
                </c:pt>
                <c:pt idx="1245">
                  <c:v>2.3450000000000002</c:v>
                </c:pt>
                <c:pt idx="1246">
                  <c:v>2.3450000000000002</c:v>
                </c:pt>
                <c:pt idx="1247">
                  <c:v>2.323</c:v>
                </c:pt>
                <c:pt idx="1248">
                  <c:v>2.2799999999999998</c:v>
                </c:pt>
                <c:pt idx="1249">
                  <c:v>2.3090000000000002</c:v>
                </c:pt>
                <c:pt idx="1250">
                  <c:v>2.298</c:v>
                </c:pt>
                <c:pt idx="1251">
                  <c:v>2.339</c:v>
                </c:pt>
                <c:pt idx="1252">
                  <c:v>2.3210000000000002</c:v>
                </c:pt>
                <c:pt idx="1253">
                  <c:v>2.3809999999999998</c:v>
                </c:pt>
                <c:pt idx="1254">
                  <c:v>2.375</c:v>
                </c:pt>
                <c:pt idx="1255">
                  <c:v>2.4060000000000001</c:v>
                </c:pt>
                <c:pt idx="1256">
                  <c:v>2.444</c:v>
                </c:pt>
                <c:pt idx="1257">
                  <c:v>2.4540000000000002</c:v>
                </c:pt>
                <c:pt idx="1258">
                  <c:v>2.4279999999999999</c:v>
                </c:pt>
                <c:pt idx="1259">
                  <c:v>2.37</c:v>
                </c:pt>
                <c:pt idx="1260">
                  <c:v>2.3759999999999999</c:v>
                </c:pt>
                <c:pt idx="1261">
                  <c:v>2.3759999999999999</c:v>
                </c:pt>
                <c:pt idx="1262">
                  <c:v>2.3490000000000002</c:v>
                </c:pt>
                <c:pt idx="1263">
                  <c:v>2.343</c:v>
                </c:pt>
                <c:pt idx="1264">
                  <c:v>2.3199999999999998</c:v>
                </c:pt>
                <c:pt idx="1265">
                  <c:v>2.3069999999999999</c:v>
                </c:pt>
                <c:pt idx="1266">
                  <c:v>2.3250000000000002</c:v>
                </c:pt>
                <c:pt idx="1267">
                  <c:v>2.331</c:v>
                </c:pt>
                <c:pt idx="1268">
                  <c:v>2.4</c:v>
                </c:pt>
                <c:pt idx="1269">
                  <c:v>2.4</c:v>
                </c:pt>
                <c:pt idx="1270">
                  <c:v>2.3809999999999998</c:v>
                </c:pt>
                <c:pt idx="1271">
                  <c:v>2.335</c:v>
                </c:pt>
                <c:pt idx="1272">
                  <c:v>2.3610000000000002</c:v>
                </c:pt>
                <c:pt idx="1273">
                  <c:v>2.3540000000000001</c:v>
                </c:pt>
                <c:pt idx="1274">
                  <c:v>2.37</c:v>
                </c:pt>
                <c:pt idx="1275">
                  <c:v>2.3610000000000002</c:v>
                </c:pt>
                <c:pt idx="1276">
                  <c:v>2.3220000000000001</c:v>
                </c:pt>
                <c:pt idx="1277">
                  <c:v>2.3220000000000001</c:v>
                </c:pt>
                <c:pt idx="1278">
                  <c:v>2.34</c:v>
                </c:pt>
                <c:pt idx="1279">
                  <c:v>2.3279999999999998</c:v>
                </c:pt>
                <c:pt idx="1280">
                  <c:v>2.3370000000000002</c:v>
                </c:pt>
                <c:pt idx="1281">
                  <c:v>2.3759999999999999</c:v>
                </c:pt>
                <c:pt idx="1282">
                  <c:v>2.415</c:v>
                </c:pt>
                <c:pt idx="1283">
                  <c:v>2.363</c:v>
                </c:pt>
                <c:pt idx="1284">
                  <c:v>2.379</c:v>
                </c:pt>
                <c:pt idx="1285">
                  <c:v>2.3559999999999999</c:v>
                </c:pt>
                <c:pt idx="1286">
                  <c:v>2.33</c:v>
                </c:pt>
                <c:pt idx="1287">
                  <c:v>2.3759999999999999</c:v>
                </c:pt>
                <c:pt idx="1288">
                  <c:v>2.383</c:v>
                </c:pt>
                <c:pt idx="1289">
                  <c:v>2.3849999999999998</c:v>
                </c:pt>
                <c:pt idx="1290">
                  <c:v>2.403</c:v>
                </c:pt>
                <c:pt idx="1291">
                  <c:v>2.3490000000000002</c:v>
                </c:pt>
                <c:pt idx="1292">
                  <c:v>2.3460000000000001</c:v>
                </c:pt>
                <c:pt idx="1293">
                  <c:v>2.355</c:v>
                </c:pt>
                <c:pt idx="1294">
                  <c:v>2.3919999999999999</c:v>
                </c:pt>
                <c:pt idx="1295">
                  <c:v>2.4630000000000001</c:v>
                </c:pt>
                <c:pt idx="1296">
                  <c:v>2.4969999999999999</c:v>
                </c:pt>
                <c:pt idx="1297">
                  <c:v>2.4830000000000001</c:v>
                </c:pt>
                <c:pt idx="1298">
                  <c:v>2.488</c:v>
                </c:pt>
                <c:pt idx="1299">
                  <c:v>2.488</c:v>
                </c:pt>
                <c:pt idx="1300">
                  <c:v>2.4670000000000001</c:v>
                </c:pt>
                <c:pt idx="1301">
                  <c:v>2.4119999999999999</c:v>
                </c:pt>
                <c:pt idx="1302">
                  <c:v>2.4319999999999999</c:v>
                </c:pt>
                <c:pt idx="1303">
                  <c:v>2.411</c:v>
                </c:pt>
                <c:pt idx="1304">
                  <c:v>2.411</c:v>
                </c:pt>
                <c:pt idx="1305">
                  <c:v>2.4649999999999999</c:v>
                </c:pt>
                <c:pt idx="1306">
                  <c:v>2.4449999999999998</c:v>
                </c:pt>
                <c:pt idx="1307">
                  <c:v>2.4529999999999998</c:v>
                </c:pt>
                <c:pt idx="1308">
                  <c:v>2.476</c:v>
                </c:pt>
                <c:pt idx="1309">
                  <c:v>2.4820000000000002</c:v>
                </c:pt>
                <c:pt idx="1310">
                  <c:v>2.5459999999999998</c:v>
                </c:pt>
                <c:pt idx="1311">
                  <c:v>2.5489999999999999</c:v>
                </c:pt>
                <c:pt idx="1312">
                  <c:v>2.5310000000000001</c:v>
                </c:pt>
                <c:pt idx="1313">
                  <c:v>2.552</c:v>
                </c:pt>
                <c:pt idx="1314">
                  <c:v>2.552</c:v>
                </c:pt>
                <c:pt idx="1315">
                  <c:v>2.544</c:v>
                </c:pt>
                <c:pt idx="1316">
                  <c:v>2.5779999999999998</c:v>
                </c:pt>
                <c:pt idx="1317">
                  <c:v>2.6110000000000002</c:v>
                </c:pt>
                <c:pt idx="1318">
                  <c:v>2.6389999999999998</c:v>
                </c:pt>
                <c:pt idx="1319">
                  <c:v>2.6629999999999998</c:v>
                </c:pt>
                <c:pt idx="1320">
                  <c:v>2.6219999999999999</c:v>
                </c:pt>
                <c:pt idx="1321">
                  <c:v>2.6539999999999999</c:v>
                </c:pt>
                <c:pt idx="1322">
                  <c:v>2.621</c:v>
                </c:pt>
                <c:pt idx="1323">
                  <c:v>2.6619999999999999</c:v>
                </c:pt>
                <c:pt idx="1324">
                  <c:v>2.6989999999999998</c:v>
                </c:pt>
                <c:pt idx="1325">
                  <c:v>2.7250000000000001</c:v>
                </c:pt>
                <c:pt idx="1326">
                  <c:v>2.72</c:v>
                </c:pt>
                <c:pt idx="1327">
                  <c:v>2.7730000000000001</c:v>
                </c:pt>
                <c:pt idx="1328">
                  <c:v>2.8519999999999999</c:v>
                </c:pt>
                <c:pt idx="1329">
                  <c:v>2.794</c:v>
                </c:pt>
                <c:pt idx="1330">
                  <c:v>2.766</c:v>
                </c:pt>
                <c:pt idx="1331">
                  <c:v>2.843</c:v>
                </c:pt>
                <c:pt idx="1332">
                  <c:v>2.8490000000000002</c:v>
                </c:pt>
                <c:pt idx="1333">
                  <c:v>2.831</c:v>
                </c:pt>
                <c:pt idx="1334">
                  <c:v>2.855</c:v>
                </c:pt>
                <c:pt idx="1335">
                  <c:v>2.84</c:v>
                </c:pt>
                <c:pt idx="1336">
                  <c:v>2.9129999999999998</c:v>
                </c:pt>
                <c:pt idx="1337">
                  <c:v>2.8929999999999998</c:v>
                </c:pt>
                <c:pt idx="1338">
                  <c:v>2.8769999999999998</c:v>
                </c:pt>
                <c:pt idx="1339">
                  <c:v>2.8769999999999998</c:v>
                </c:pt>
                <c:pt idx="1340">
                  <c:v>2.8929999999999998</c:v>
                </c:pt>
                <c:pt idx="1341">
                  <c:v>2.9409999999999998</c:v>
                </c:pt>
                <c:pt idx="1342">
                  <c:v>2.9169999999999998</c:v>
                </c:pt>
                <c:pt idx="1343">
                  <c:v>2.871</c:v>
                </c:pt>
                <c:pt idx="1344">
                  <c:v>2.859</c:v>
                </c:pt>
                <c:pt idx="1345">
                  <c:v>2.9079999999999999</c:v>
                </c:pt>
                <c:pt idx="1346">
                  <c:v>2.8679999999999999</c:v>
                </c:pt>
                <c:pt idx="1347">
                  <c:v>2.802</c:v>
                </c:pt>
                <c:pt idx="1348">
                  <c:v>2.8570000000000002</c:v>
                </c:pt>
                <c:pt idx="1349">
                  <c:v>2.879</c:v>
                </c:pt>
                <c:pt idx="1350">
                  <c:v>2.8769999999999998</c:v>
                </c:pt>
                <c:pt idx="1351">
                  <c:v>2.883</c:v>
                </c:pt>
                <c:pt idx="1352">
                  <c:v>2.8660000000000001</c:v>
                </c:pt>
                <c:pt idx="1353">
                  <c:v>2.8940000000000001</c:v>
                </c:pt>
                <c:pt idx="1354">
                  <c:v>2.87</c:v>
                </c:pt>
                <c:pt idx="1355">
                  <c:v>2.8479999999999999</c:v>
                </c:pt>
                <c:pt idx="1356">
                  <c:v>2.8170000000000002</c:v>
                </c:pt>
                <c:pt idx="1357">
                  <c:v>2.8239999999999998</c:v>
                </c:pt>
                <c:pt idx="1358">
                  <c:v>2.8479999999999999</c:v>
                </c:pt>
                <c:pt idx="1359">
                  <c:v>2.8450000000000002</c:v>
                </c:pt>
                <c:pt idx="1360">
                  <c:v>2.8809999999999998</c:v>
                </c:pt>
                <c:pt idx="1361">
                  <c:v>2.907</c:v>
                </c:pt>
                <c:pt idx="1362">
                  <c:v>2.8319999999999999</c:v>
                </c:pt>
                <c:pt idx="1363">
                  <c:v>2.8260000000000001</c:v>
                </c:pt>
                <c:pt idx="1364">
                  <c:v>2.8410000000000002</c:v>
                </c:pt>
                <c:pt idx="1365">
                  <c:v>2.7879999999999998</c:v>
                </c:pt>
                <c:pt idx="1366">
                  <c:v>2.7749999999999999</c:v>
                </c:pt>
                <c:pt idx="1367">
                  <c:v>2.7440000000000002</c:v>
                </c:pt>
                <c:pt idx="1368">
                  <c:v>2.7440000000000002</c:v>
                </c:pt>
                <c:pt idx="1369">
                  <c:v>2.7320000000000002</c:v>
                </c:pt>
                <c:pt idx="1370">
                  <c:v>2.7829999999999999</c:v>
                </c:pt>
                <c:pt idx="1371">
                  <c:v>2.79</c:v>
                </c:pt>
                <c:pt idx="1372">
                  <c:v>2.8319999999999999</c:v>
                </c:pt>
                <c:pt idx="1373">
                  <c:v>2.7749999999999999</c:v>
                </c:pt>
                <c:pt idx="1374">
                  <c:v>2.786</c:v>
                </c:pt>
                <c:pt idx="1375">
                  <c:v>2.7970000000000002</c:v>
                </c:pt>
                <c:pt idx="1376">
                  <c:v>2.79</c:v>
                </c:pt>
                <c:pt idx="1377">
                  <c:v>2.8340000000000001</c:v>
                </c:pt>
                <c:pt idx="1378">
                  <c:v>2.8279999999999998</c:v>
                </c:pt>
                <c:pt idx="1379">
                  <c:v>2.8319999999999999</c:v>
                </c:pt>
                <c:pt idx="1380">
                  <c:v>2.8140000000000001</c:v>
                </c:pt>
                <c:pt idx="1381">
                  <c:v>2.867</c:v>
                </c:pt>
                <c:pt idx="1382">
                  <c:v>2.9140000000000001</c:v>
                </c:pt>
                <c:pt idx="1383">
                  <c:v>2.9510000000000001</c:v>
                </c:pt>
                <c:pt idx="1384">
                  <c:v>2.9729999999999999</c:v>
                </c:pt>
                <c:pt idx="1385">
                  <c:v>2.9830000000000001</c:v>
                </c:pt>
                <c:pt idx="1386">
                  <c:v>3.024</c:v>
                </c:pt>
                <c:pt idx="1387">
                  <c:v>2.99</c:v>
                </c:pt>
                <c:pt idx="1388">
                  <c:v>2.9569999999999999</c:v>
                </c:pt>
                <c:pt idx="1389">
                  <c:v>2.9359999999999999</c:v>
                </c:pt>
                <c:pt idx="1390">
                  <c:v>2.976</c:v>
                </c:pt>
                <c:pt idx="1391">
                  <c:v>2.964</c:v>
                </c:pt>
                <c:pt idx="1392">
                  <c:v>2.9460000000000002</c:v>
                </c:pt>
                <c:pt idx="1393">
                  <c:v>2.944</c:v>
                </c:pt>
                <c:pt idx="1394">
                  <c:v>2.95</c:v>
                </c:pt>
                <c:pt idx="1395">
                  <c:v>2.968</c:v>
                </c:pt>
                <c:pt idx="1396">
                  <c:v>3.004</c:v>
                </c:pt>
                <c:pt idx="1397">
                  <c:v>2.9710000000000001</c:v>
                </c:pt>
                <c:pt idx="1398">
                  <c:v>2.9710000000000001</c:v>
                </c:pt>
                <c:pt idx="1399">
                  <c:v>2.9950000000000001</c:v>
                </c:pt>
                <c:pt idx="1400">
                  <c:v>3.08</c:v>
                </c:pt>
                <c:pt idx="1401">
                  <c:v>3.0950000000000002</c:v>
                </c:pt>
                <c:pt idx="1402">
                  <c:v>3.109</c:v>
                </c:pt>
                <c:pt idx="1403">
                  <c:v>3.0670000000000002</c:v>
                </c:pt>
                <c:pt idx="1404">
                  <c:v>3.0649999999999999</c:v>
                </c:pt>
                <c:pt idx="1405">
                  <c:v>3.0649999999999999</c:v>
                </c:pt>
                <c:pt idx="1406">
                  <c:v>3.0030000000000001</c:v>
                </c:pt>
                <c:pt idx="1407">
                  <c:v>2.9809999999999999</c:v>
                </c:pt>
                <c:pt idx="1408">
                  <c:v>2.9350000000000001</c:v>
                </c:pt>
                <c:pt idx="1409">
                  <c:v>2.9350000000000001</c:v>
                </c:pt>
                <c:pt idx="1410">
                  <c:v>2.7679999999999998</c:v>
                </c:pt>
                <c:pt idx="1411">
                  <c:v>2.8439999999999999</c:v>
                </c:pt>
                <c:pt idx="1412">
                  <c:v>2.8220000000000001</c:v>
                </c:pt>
                <c:pt idx="1413">
                  <c:v>2.895</c:v>
                </c:pt>
                <c:pt idx="1414">
                  <c:v>2.9369999999999998</c:v>
                </c:pt>
                <c:pt idx="1415">
                  <c:v>2.919</c:v>
                </c:pt>
                <c:pt idx="1416">
                  <c:v>2.9750000000000001</c:v>
                </c:pt>
                <c:pt idx="1417">
                  <c:v>2.9329999999999998</c:v>
                </c:pt>
                <c:pt idx="1418">
                  <c:v>2.9350000000000001</c:v>
                </c:pt>
                <c:pt idx="1419">
                  <c:v>2.9569999999999999</c:v>
                </c:pt>
                <c:pt idx="1420">
                  <c:v>2.9569999999999999</c:v>
                </c:pt>
                <c:pt idx="1421">
                  <c:v>2.9790000000000001</c:v>
                </c:pt>
                <c:pt idx="1422">
                  <c:v>2.9460000000000002</c:v>
                </c:pt>
                <c:pt idx="1423">
                  <c:v>2.9239999999999999</c:v>
                </c:pt>
                <c:pt idx="1424">
                  <c:v>2.9260000000000002</c:v>
                </c:pt>
                <c:pt idx="1425">
                  <c:v>2.8929999999999998</c:v>
                </c:pt>
                <c:pt idx="1426">
                  <c:v>2.9279999999999999</c:v>
                </c:pt>
                <c:pt idx="1427">
                  <c:v>2.8969999999999998</c:v>
                </c:pt>
                <c:pt idx="1428">
                  <c:v>2.9</c:v>
                </c:pt>
                <c:pt idx="1429">
                  <c:v>2.875</c:v>
                </c:pt>
                <c:pt idx="1430">
                  <c:v>2.88</c:v>
                </c:pt>
                <c:pt idx="1431">
                  <c:v>2.827</c:v>
                </c:pt>
                <c:pt idx="1432">
                  <c:v>2.847</c:v>
                </c:pt>
                <c:pt idx="1433">
                  <c:v>2.851</c:v>
                </c:pt>
                <c:pt idx="1434">
                  <c:v>2.867</c:v>
                </c:pt>
                <c:pt idx="1435">
                  <c:v>2.8380000000000001</c:v>
                </c:pt>
                <c:pt idx="1436">
                  <c:v>2.8380000000000001</c:v>
                </c:pt>
                <c:pt idx="1437">
                  <c:v>2.84</c:v>
                </c:pt>
                <c:pt idx="1438">
                  <c:v>2.831</c:v>
                </c:pt>
                <c:pt idx="1439">
                  <c:v>2.86</c:v>
                </c:pt>
                <c:pt idx="1440">
                  <c:v>2.8730000000000002</c:v>
                </c:pt>
                <c:pt idx="1441">
                  <c:v>2.8439999999999999</c:v>
                </c:pt>
                <c:pt idx="1442">
                  <c:v>2.8530000000000002</c:v>
                </c:pt>
                <c:pt idx="1443">
                  <c:v>2.831</c:v>
                </c:pt>
                <c:pt idx="1444">
                  <c:v>2.8559999999999999</c:v>
                </c:pt>
                <c:pt idx="1445">
                  <c:v>2.8620000000000001</c:v>
                </c:pt>
                <c:pt idx="1446">
                  <c:v>2.875</c:v>
                </c:pt>
                <c:pt idx="1447">
                  <c:v>2.847</c:v>
                </c:pt>
                <c:pt idx="1448">
                  <c:v>2.8929999999999998</c:v>
                </c:pt>
                <c:pt idx="1449">
                  <c:v>2.9649999999999999</c:v>
                </c:pt>
                <c:pt idx="1450">
                  <c:v>2.95</c:v>
                </c:pt>
                <c:pt idx="1451">
                  <c:v>2.9359999999999999</c:v>
                </c:pt>
                <c:pt idx="1452">
                  <c:v>2.9750000000000001</c:v>
                </c:pt>
                <c:pt idx="1453">
                  <c:v>2.9620000000000002</c:v>
                </c:pt>
                <c:pt idx="1454">
                  <c:v>2.9750000000000001</c:v>
                </c:pt>
                <c:pt idx="1455">
                  <c:v>2.964</c:v>
                </c:pt>
                <c:pt idx="1456">
                  <c:v>3.0030000000000001</c:v>
                </c:pt>
                <c:pt idx="1457">
                  <c:v>2.9860000000000002</c:v>
                </c:pt>
                <c:pt idx="1458">
                  <c:v>2.952</c:v>
                </c:pt>
                <c:pt idx="1459">
                  <c:v>2.9380000000000002</c:v>
                </c:pt>
                <c:pt idx="1460">
                  <c:v>2.9729999999999999</c:v>
                </c:pt>
                <c:pt idx="1461">
                  <c:v>2.9710000000000001</c:v>
                </c:pt>
                <c:pt idx="1462">
                  <c:v>2.9350000000000001</c:v>
                </c:pt>
                <c:pt idx="1463">
                  <c:v>2.859</c:v>
                </c:pt>
                <c:pt idx="1464">
                  <c:v>2.8769999999999998</c:v>
                </c:pt>
                <c:pt idx="1465">
                  <c:v>2.895</c:v>
                </c:pt>
                <c:pt idx="1466">
                  <c:v>2.851</c:v>
                </c:pt>
                <c:pt idx="1467">
                  <c:v>2.871</c:v>
                </c:pt>
                <c:pt idx="1468">
                  <c:v>2.8730000000000002</c:v>
                </c:pt>
                <c:pt idx="1469">
                  <c:v>2.823</c:v>
                </c:pt>
                <c:pt idx="1470">
                  <c:v>2.8439999999999999</c:v>
                </c:pt>
                <c:pt idx="1471">
                  <c:v>2.8239999999999998</c:v>
                </c:pt>
                <c:pt idx="1472">
                  <c:v>2.8210000000000002</c:v>
                </c:pt>
                <c:pt idx="1473">
                  <c:v>2.8260000000000001</c:v>
                </c:pt>
                <c:pt idx="1474">
                  <c:v>2.85</c:v>
                </c:pt>
                <c:pt idx="1475">
                  <c:v>2.8839999999999999</c:v>
                </c:pt>
                <c:pt idx="1476">
                  <c:v>2.8820000000000001</c:v>
                </c:pt>
                <c:pt idx="1477">
                  <c:v>2.86</c:v>
                </c:pt>
                <c:pt idx="1478">
                  <c:v>2.8530000000000002</c:v>
                </c:pt>
                <c:pt idx="1479">
                  <c:v>2.8530000000000002</c:v>
                </c:pt>
                <c:pt idx="1480">
                  <c:v>2.9020000000000001</c:v>
                </c:pt>
                <c:pt idx="1481">
                  <c:v>2.9020000000000001</c:v>
                </c:pt>
                <c:pt idx="1482">
                  <c:v>2.8769999999999998</c:v>
                </c:pt>
                <c:pt idx="1483">
                  <c:v>2.9420000000000002</c:v>
                </c:pt>
                <c:pt idx="1484">
                  <c:v>2.9369999999999998</c:v>
                </c:pt>
                <c:pt idx="1485">
                  <c:v>2.9790000000000001</c:v>
                </c:pt>
                <c:pt idx="1486">
                  <c:v>2.9630000000000001</c:v>
                </c:pt>
                <c:pt idx="1487">
                  <c:v>2.964</c:v>
                </c:pt>
                <c:pt idx="1488">
                  <c:v>2.9940000000000002</c:v>
                </c:pt>
                <c:pt idx="1489">
                  <c:v>3.0009999999999999</c:v>
                </c:pt>
                <c:pt idx="1490">
                  <c:v>3.048</c:v>
                </c:pt>
                <c:pt idx="1491">
                  <c:v>3.0830000000000002</c:v>
                </c:pt>
                <c:pt idx="1492">
                  <c:v>3.0779999999999998</c:v>
                </c:pt>
                <c:pt idx="1493">
                  <c:v>3.0680000000000001</c:v>
                </c:pt>
                <c:pt idx="1494">
                  <c:v>3.0779999999999998</c:v>
                </c:pt>
                <c:pt idx="1495">
                  <c:v>3.1019999999999999</c:v>
                </c:pt>
                <c:pt idx="1496">
                  <c:v>3.0609999999999999</c:v>
                </c:pt>
                <c:pt idx="1497">
                  <c:v>3.0550000000000002</c:v>
                </c:pt>
                <c:pt idx="1498">
                  <c:v>3.056</c:v>
                </c:pt>
                <c:pt idx="1499">
                  <c:v>3.08</c:v>
                </c:pt>
                <c:pt idx="1500">
                  <c:v>3.056</c:v>
                </c:pt>
                <c:pt idx="1501">
                  <c:v>3.161</c:v>
                </c:pt>
                <c:pt idx="1502">
                  <c:v>3.1949999999999998</c:v>
                </c:pt>
                <c:pt idx="1503">
                  <c:v>3.2269999999999999</c:v>
                </c:pt>
                <c:pt idx="1504">
                  <c:v>3.2269999999999999</c:v>
                </c:pt>
                <c:pt idx="1505">
                  <c:v>3.2080000000000002</c:v>
                </c:pt>
                <c:pt idx="1506">
                  <c:v>3.2250000000000001</c:v>
                </c:pt>
                <c:pt idx="1507">
                  <c:v>3.1309999999999998</c:v>
                </c:pt>
                <c:pt idx="1508">
                  <c:v>3.141</c:v>
                </c:pt>
                <c:pt idx="1509">
                  <c:v>3.1629999999999998</c:v>
                </c:pt>
                <c:pt idx="1510">
                  <c:v>3.1560000000000001</c:v>
                </c:pt>
                <c:pt idx="1511">
                  <c:v>3.1789999999999998</c:v>
                </c:pt>
                <c:pt idx="1512">
                  <c:v>3.1749999999999998</c:v>
                </c:pt>
                <c:pt idx="1513">
                  <c:v>3.202</c:v>
                </c:pt>
                <c:pt idx="1514">
                  <c:v>3.194</c:v>
                </c:pt>
                <c:pt idx="1515">
                  <c:v>3.1659999999999999</c:v>
                </c:pt>
                <c:pt idx="1516">
                  <c:v>3.1240000000000001</c:v>
                </c:pt>
                <c:pt idx="1517">
                  <c:v>3.1360000000000001</c:v>
                </c:pt>
                <c:pt idx="1518">
                  <c:v>3.0760000000000001</c:v>
                </c:pt>
                <c:pt idx="1519">
                  <c:v>3.0870000000000002</c:v>
                </c:pt>
                <c:pt idx="1520">
                  <c:v>3.109</c:v>
                </c:pt>
                <c:pt idx="1521">
                  <c:v>3.1589999999999998</c:v>
                </c:pt>
                <c:pt idx="1522">
                  <c:v>3.1440000000000001</c:v>
                </c:pt>
                <c:pt idx="1523">
                  <c:v>3.214</c:v>
                </c:pt>
                <c:pt idx="1524">
                  <c:v>3.1989999999999998</c:v>
                </c:pt>
                <c:pt idx="1525">
                  <c:v>3.214</c:v>
                </c:pt>
                <c:pt idx="1526">
                  <c:v>3.2130000000000001</c:v>
                </c:pt>
                <c:pt idx="1527">
                  <c:v>3.2320000000000002</c:v>
                </c:pt>
                <c:pt idx="1528">
                  <c:v>3.1890000000000001</c:v>
                </c:pt>
                <c:pt idx="1529">
                  <c:v>3.1890000000000001</c:v>
                </c:pt>
                <c:pt idx="1530">
                  <c:v>3.145</c:v>
                </c:pt>
                <c:pt idx="1531">
                  <c:v>3.12</c:v>
                </c:pt>
                <c:pt idx="1532">
                  <c:v>3.1179999999999999</c:v>
                </c:pt>
                <c:pt idx="1533">
                  <c:v>3.0739999999999998</c:v>
                </c:pt>
                <c:pt idx="1534">
                  <c:v>3.0590000000000002</c:v>
                </c:pt>
                <c:pt idx="1535">
                  <c:v>3.048</c:v>
                </c:pt>
                <c:pt idx="1536">
                  <c:v>3.0609999999999999</c:v>
                </c:pt>
                <c:pt idx="1537">
                  <c:v>3.0609999999999999</c:v>
                </c:pt>
                <c:pt idx="1538">
                  <c:v>3.0539999999999998</c:v>
                </c:pt>
                <c:pt idx="1539">
                  <c:v>3.07</c:v>
                </c:pt>
                <c:pt idx="1540">
                  <c:v>3.0569999999999999</c:v>
                </c:pt>
                <c:pt idx="1541">
                  <c:v>3.044</c:v>
                </c:pt>
                <c:pt idx="1542">
                  <c:v>3.0350000000000001</c:v>
                </c:pt>
                <c:pt idx="1543">
                  <c:v>3.0129999999999999</c:v>
                </c:pt>
                <c:pt idx="1544">
                  <c:v>2.9910000000000001</c:v>
                </c:pt>
                <c:pt idx="1545">
                  <c:v>2.923</c:v>
                </c:pt>
                <c:pt idx="1546">
                  <c:v>2.923</c:v>
                </c:pt>
                <c:pt idx="1547">
                  <c:v>2.8759999999999999</c:v>
                </c:pt>
                <c:pt idx="1548">
                  <c:v>2.85</c:v>
                </c:pt>
                <c:pt idx="1549">
                  <c:v>2.8559999999999999</c:v>
                </c:pt>
                <c:pt idx="1550">
                  <c:v>2.8809999999999998</c:v>
                </c:pt>
                <c:pt idx="1551">
                  <c:v>2.9060000000000001</c:v>
                </c:pt>
                <c:pt idx="1552">
                  <c:v>2.911</c:v>
                </c:pt>
                <c:pt idx="1553">
                  <c:v>2.8889999999999998</c:v>
                </c:pt>
                <c:pt idx="1554">
                  <c:v>2.8570000000000002</c:v>
                </c:pt>
                <c:pt idx="1555">
                  <c:v>2.823</c:v>
                </c:pt>
                <c:pt idx="1556">
                  <c:v>2.7759999999999998</c:v>
                </c:pt>
                <c:pt idx="1557">
                  <c:v>2.7890000000000001</c:v>
                </c:pt>
                <c:pt idx="1558">
                  <c:v>2.7919999999999998</c:v>
                </c:pt>
                <c:pt idx="1559">
                  <c:v>2.7530000000000001</c:v>
                </c:pt>
                <c:pt idx="1560">
                  <c:v>2.7530000000000001</c:v>
                </c:pt>
                <c:pt idx="1561">
                  <c:v>2.7970000000000002</c:v>
                </c:pt>
                <c:pt idx="1562">
                  <c:v>2.7429999999999999</c:v>
                </c:pt>
                <c:pt idx="1563">
                  <c:v>2.738</c:v>
                </c:pt>
                <c:pt idx="1564">
                  <c:v>2.6909999999999998</c:v>
                </c:pt>
                <c:pt idx="1565">
                  <c:v>2.6909999999999998</c:v>
                </c:pt>
                <c:pt idx="1566">
                  <c:v>2.661</c:v>
                </c:pt>
                <c:pt idx="1567">
                  <c:v>2.5529999999999999</c:v>
                </c:pt>
                <c:pt idx="1568">
                  <c:v>2.6589999999999998</c:v>
                </c:pt>
                <c:pt idx="1569">
                  <c:v>2.6819999999999999</c:v>
                </c:pt>
                <c:pt idx="1570">
                  <c:v>2.7149999999999999</c:v>
                </c:pt>
                <c:pt idx="1571">
                  <c:v>2.7280000000000002</c:v>
                </c:pt>
                <c:pt idx="1572">
                  <c:v>2.7309999999999999</c:v>
                </c:pt>
                <c:pt idx="1573">
                  <c:v>2.6989999999999998</c:v>
                </c:pt>
                <c:pt idx="1574">
                  <c:v>2.71</c:v>
                </c:pt>
                <c:pt idx="1575">
                  <c:v>2.7080000000000002</c:v>
                </c:pt>
                <c:pt idx="1576">
                  <c:v>2.7290000000000001</c:v>
                </c:pt>
                <c:pt idx="1577">
                  <c:v>2.7469999999999999</c:v>
                </c:pt>
                <c:pt idx="1578">
                  <c:v>2.782</c:v>
                </c:pt>
                <c:pt idx="1579">
                  <c:v>2.782</c:v>
                </c:pt>
                <c:pt idx="1580">
                  <c:v>2.7320000000000002</c:v>
                </c:pt>
                <c:pt idx="1581">
                  <c:v>2.7549999999999999</c:v>
                </c:pt>
                <c:pt idx="1582">
                  <c:v>2.7120000000000002</c:v>
                </c:pt>
                <c:pt idx="1583">
                  <c:v>2.7509999999999999</c:v>
                </c:pt>
                <c:pt idx="1584">
                  <c:v>2.7440000000000002</c:v>
                </c:pt>
                <c:pt idx="1585">
                  <c:v>2.7120000000000002</c:v>
                </c:pt>
                <c:pt idx="1586">
                  <c:v>2.6949999999999998</c:v>
                </c:pt>
                <c:pt idx="1587">
                  <c:v>2.6349999999999998</c:v>
                </c:pt>
                <c:pt idx="1588">
                  <c:v>2.6909999999999998</c:v>
                </c:pt>
                <c:pt idx="1589">
                  <c:v>2.7240000000000002</c:v>
                </c:pt>
                <c:pt idx="1590">
                  <c:v>2.7040000000000002</c:v>
                </c:pt>
                <c:pt idx="1591">
                  <c:v>2.7</c:v>
                </c:pt>
                <c:pt idx="1592">
                  <c:v>2.6539999999999999</c:v>
                </c:pt>
                <c:pt idx="1593">
                  <c:v>2.6320000000000001</c:v>
                </c:pt>
                <c:pt idx="1594">
                  <c:v>2.661</c:v>
                </c:pt>
                <c:pt idx="1595">
                  <c:v>2.6840000000000002</c:v>
                </c:pt>
                <c:pt idx="1596">
                  <c:v>2.706</c:v>
                </c:pt>
                <c:pt idx="1597">
                  <c:v>2.6589999999999998</c:v>
                </c:pt>
                <c:pt idx="1598">
                  <c:v>2.6659999999999999</c:v>
                </c:pt>
                <c:pt idx="1599">
                  <c:v>2.6659999999999999</c:v>
                </c:pt>
                <c:pt idx="1600">
                  <c:v>2.645</c:v>
                </c:pt>
                <c:pt idx="1601">
                  <c:v>2.6520000000000001</c:v>
                </c:pt>
                <c:pt idx="1602">
                  <c:v>2.6880000000000002</c:v>
                </c:pt>
                <c:pt idx="1603">
                  <c:v>2.6549999999999998</c:v>
                </c:pt>
                <c:pt idx="1604">
                  <c:v>2.673</c:v>
                </c:pt>
                <c:pt idx="1605">
                  <c:v>2.6360000000000001</c:v>
                </c:pt>
                <c:pt idx="1606">
                  <c:v>2.6930000000000001</c:v>
                </c:pt>
                <c:pt idx="1607">
                  <c:v>2.7109999999999999</c:v>
                </c:pt>
                <c:pt idx="1608">
                  <c:v>2.7549999999999999</c:v>
                </c:pt>
                <c:pt idx="1609">
                  <c:v>2.722</c:v>
                </c:pt>
                <c:pt idx="1610">
                  <c:v>2.722</c:v>
                </c:pt>
                <c:pt idx="1611">
                  <c:v>2.6920000000000002</c:v>
                </c:pt>
                <c:pt idx="1612">
                  <c:v>2.6360000000000001</c:v>
                </c:pt>
                <c:pt idx="1613">
                  <c:v>2.625</c:v>
                </c:pt>
                <c:pt idx="1614">
                  <c:v>2.641</c:v>
                </c:pt>
                <c:pt idx="1615">
                  <c:v>2.605</c:v>
                </c:pt>
                <c:pt idx="1616">
                  <c:v>2.61</c:v>
                </c:pt>
                <c:pt idx="1617">
                  <c:v>2.63</c:v>
                </c:pt>
                <c:pt idx="1618">
                  <c:v>2.593</c:v>
                </c:pt>
                <c:pt idx="1619">
                  <c:v>2.601</c:v>
                </c:pt>
                <c:pt idx="1620">
                  <c:v>2.6120000000000001</c:v>
                </c:pt>
                <c:pt idx="1621">
                  <c:v>2.5369999999999999</c:v>
                </c:pt>
                <c:pt idx="1622">
                  <c:v>2.5390000000000001</c:v>
                </c:pt>
                <c:pt idx="1623">
                  <c:v>2.4550000000000001</c:v>
                </c:pt>
                <c:pt idx="1624">
                  <c:v>2.4180000000000001</c:v>
                </c:pt>
                <c:pt idx="1625">
                  <c:v>2.4119999999999999</c:v>
                </c:pt>
                <c:pt idx="1626">
                  <c:v>2.3719999999999999</c:v>
                </c:pt>
                <c:pt idx="1627">
                  <c:v>2.3889999999999998</c:v>
                </c:pt>
                <c:pt idx="1628">
                  <c:v>2.4140000000000001</c:v>
                </c:pt>
                <c:pt idx="1629">
                  <c:v>2.4969999999999999</c:v>
                </c:pt>
                <c:pt idx="1630">
                  <c:v>2.4790000000000001</c:v>
                </c:pt>
                <c:pt idx="1631">
                  <c:v>2.5169999999999999</c:v>
                </c:pt>
                <c:pt idx="1632">
                  <c:v>2.5099999999999998</c:v>
                </c:pt>
                <c:pt idx="1633">
                  <c:v>2.4990000000000001</c:v>
                </c:pt>
                <c:pt idx="1634">
                  <c:v>2.5190000000000001</c:v>
                </c:pt>
                <c:pt idx="1635">
                  <c:v>2.4990000000000001</c:v>
                </c:pt>
                <c:pt idx="1636">
                  <c:v>2.4769999999999999</c:v>
                </c:pt>
                <c:pt idx="1637">
                  <c:v>2.504</c:v>
                </c:pt>
                <c:pt idx="1638">
                  <c:v>2.56</c:v>
                </c:pt>
                <c:pt idx="1639">
                  <c:v>2.5529999999999999</c:v>
                </c:pt>
                <c:pt idx="1640">
                  <c:v>2.5939999999999999</c:v>
                </c:pt>
                <c:pt idx="1641">
                  <c:v>2.5920000000000001</c:v>
                </c:pt>
                <c:pt idx="1642">
                  <c:v>2.5579999999999998</c:v>
                </c:pt>
                <c:pt idx="1643">
                  <c:v>2.5579999999999998</c:v>
                </c:pt>
                <c:pt idx="1644">
                  <c:v>2.59</c:v>
                </c:pt>
                <c:pt idx="1645">
                  <c:v>2.57</c:v>
                </c:pt>
                <c:pt idx="1646">
                  <c:v>2.5219999999999998</c:v>
                </c:pt>
                <c:pt idx="1647">
                  <c:v>2.5339999999999998</c:v>
                </c:pt>
                <c:pt idx="1648">
                  <c:v>2.504</c:v>
                </c:pt>
                <c:pt idx="1649">
                  <c:v>2.536</c:v>
                </c:pt>
                <c:pt idx="1650">
                  <c:v>2.5070000000000001</c:v>
                </c:pt>
                <c:pt idx="1651">
                  <c:v>2.5110000000000001</c:v>
                </c:pt>
                <c:pt idx="1652">
                  <c:v>2.552</c:v>
                </c:pt>
                <c:pt idx="1653">
                  <c:v>2.5299999999999998</c:v>
                </c:pt>
                <c:pt idx="1654">
                  <c:v>2.5</c:v>
                </c:pt>
                <c:pt idx="1655">
                  <c:v>2.448</c:v>
                </c:pt>
                <c:pt idx="1656">
                  <c:v>2.4820000000000002</c:v>
                </c:pt>
                <c:pt idx="1657">
                  <c:v>2.4569999999999999</c:v>
                </c:pt>
                <c:pt idx="1658">
                  <c:v>2.4550000000000001</c:v>
                </c:pt>
                <c:pt idx="1659">
                  <c:v>2.4049999999999998</c:v>
                </c:pt>
                <c:pt idx="1660">
                  <c:v>2.419</c:v>
                </c:pt>
                <c:pt idx="1661">
                  <c:v>2.379</c:v>
                </c:pt>
                <c:pt idx="1662">
                  <c:v>2.4049999999999998</c:v>
                </c:pt>
                <c:pt idx="1663">
                  <c:v>2.3929999999999998</c:v>
                </c:pt>
                <c:pt idx="1664">
                  <c:v>2.4140000000000001</c:v>
                </c:pt>
                <c:pt idx="1665">
                  <c:v>2.4260000000000002</c:v>
                </c:pt>
                <c:pt idx="1666">
                  <c:v>2.3929999999999998</c:v>
                </c:pt>
                <c:pt idx="1667">
                  <c:v>2.2959999999999998</c:v>
                </c:pt>
                <c:pt idx="1668">
                  <c:v>2.3290000000000002</c:v>
                </c:pt>
                <c:pt idx="1669">
                  <c:v>2.3290000000000002</c:v>
                </c:pt>
                <c:pt idx="1670">
                  <c:v>2.2679999999999998</c:v>
                </c:pt>
                <c:pt idx="1671">
                  <c:v>2.2360000000000002</c:v>
                </c:pt>
                <c:pt idx="1672">
                  <c:v>2.2250000000000001</c:v>
                </c:pt>
                <c:pt idx="1673">
                  <c:v>2.1419999999999999</c:v>
                </c:pt>
                <c:pt idx="1674">
                  <c:v>2.081</c:v>
                </c:pt>
                <c:pt idx="1675">
                  <c:v>2.121</c:v>
                </c:pt>
                <c:pt idx="1676">
                  <c:v>2.1230000000000002</c:v>
                </c:pt>
                <c:pt idx="1677">
                  <c:v>2.1230000000000002</c:v>
                </c:pt>
                <c:pt idx="1678">
                  <c:v>2.0840000000000001</c:v>
                </c:pt>
                <c:pt idx="1679">
                  <c:v>2.141</c:v>
                </c:pt>
                <c:pt idx="1680">
                  <c:v>2.14</c:v>
                </c:pt>
                <c:pt idx="1681">
                  <c:v>2.1269999999999998</c:v>
                </c:pt>
                <c:pt idx="1682">
                  <c:v>2.0910000000000002</c:v>
                </c:pt>
                <c:pt idx="1683">
                  <c:v>2.0939999999999999</c:v>
                </c:pt>
                <c:pt idx="1684">
                  <c:v>2.0859999999999999</c:v>
                </c:pt>
                <c:pt idx="1685">
                  <c:v>2.0579999999999998</c:v>
                </c:pt>
                <c:pt idx="1686">
                  <c:v>2.0270000000000001</c:v>
                </c:pt>
                <c:pt idx="1687">
                  <c:v>2.0009999999999999</c:v>
                </c:pt>
                <c:pt idx="1688">
                  <c:v>2.0659999999999998</c:v>
                </c:pt>
                <c:pt idx="1689">
                  <c:v>2.0190000000000001</c:v>
                </c:pt>
                <c:pt idx="1690">
                  <c:v>1.992</c:v>
                </c:pt>
                <c:pt idx="1691">
                  <c:v>2.0489999999999999</c:v>
                </c:pt>
                <c:pt idx="1692">
                  <c:v>2.0049999999999999</c:v>
                </c:pt>
                <c:pt idx="1693">
                  <c:v>2</c:v>
                </c:pt>
                <c:pt idx="1694">
                  <c:v>2.0329999999999999</c:v>
                </c:pt>
                <c:pt idx="1695">
                  <c:v>1.9770000000000001</c:v>
                </c:pt>
                <c:pt idx="1696">
                  <c:v>1.9550000000000001</c:v>
                </c:pt>
                <c:pt idx="1697">
                  <c:v>1.9550000000000001</c:v>
                </c:pt>
                <c:pt idx="1698">
                  <c:v>2.044</c:v>
                </c:pt>
                <c:pt idx="1699">
                  <c:v>2.0339999999999998</c:v>
                </c:pt>
                <c:pt idx="1700">
                  <c:v>2.056</c:v>
                </c:pt>
                <c:pt idx="1701">
                  <c:v>2.0609999999999999</c:v>
                </c:pt>
                <c:pt idx="1702">
                  <c:v>2.12</c:v>
                </c:pt>
                <c:pt idx="1703">
                  <c:v>2.1059999999999999</c:v>
                </c:pt>
                <c:pt idx="1704">
                  <c:v>2.0920000000000001</c:v>
                </c:pt>
                <c:pt idx="1705">
                  <c:v>2.12</c:v>
                </c:pt>
                <c:pt idx="1706">
                  <c:v>2.0609999999999999</c:v>
                </c:pt>
                <c:pt idx="1707">
                  <c:v>2.04</c:v>
                </c:pt>
                <c:pt idx="1708">
                  <c:v>2.0499999999999998</c:v>
                </c:pt>
                <c:pt idx="1709">
                  <c:v>2.0430000000000001</c:v>
                </c:pt>
                <c:pt idx="1710">
                  <c:v>2.0739999999999998</c:v>
                </c:pt>
                <c:pt idx="1711">
                  <c:v>2.0499999999999998</c:v>
                </c:pt>
                <c:pt idx="1712">
                  <c:v>2.0739999999999998</c:v>
                </c:pt>
                <c:pt idx="1713">
                  <c:v>2.081</c:v>
                </c:pt>
                <c:pt idx="1714">
                  <c:v>2.0550000000000002</c:v>
                </c:pt>
                <c:pt idx="1715">
                  <c:v>2.0609999999999999</c:v>
                </c:pt>
                <c:pt idx="1716">
                  <c:v>2.0209999999999999</c:v>
                </c:pt>
                <c:pt idx="1717">
                  <c:v>1.8919999999999999</c:v>
                </c:pt>
                <c:pt idx="1718">
                  <c:v>1.855</c:v>
                </c:pt>
                <c:pt idx="1719">
                  <c:v>1.736</c:v>
                </c:pt>
                <c:pt idx="1720">
                  <c:v>1.7390000000000001</c:v>
                </c:pt>
                <c:pt idx="1721">
                  <c:v>1.6819999999999999</c:v>
                </c:pt>
                <c:pt idx="1722">
                  <c:v>1.7150000000000001</c:v>
                </c:pt>
                <c:pt idx="1723">
                  <c:v>1.734</c:v>
                </c:pt>
                <c:pt idx="1724">
                  <c:v>1.64</c:v>
                </c:pt>
                <c:pt idx="1725">
                  <c:v>1.68</c:v>
                </c:pt>
                <c:pt idx="1726">
                  <c:v>1.581</c:v>
                </c:pt>
                <c:pt idx="1727">
                  <c:v>1.5269999999999999</c:v>
                </c:pt>
                <c:pt idx="1728">
                  <c:v>1.54</c:v>
                </c:pt>
                <c:pt idx="1729">
                  <c:v>1.5980000000000001</c:v>
                </c:pt>
                <c:pt idx="1730">
                  <c:v>1.5589999999999999</c:v>
                </c:pt>
                <c:pt idx="1731">
                  <c:v>1.577</c:v>
                </c:pt>
                <c:pt idx="1732">
                  <c:v>1.61</c:v>
                </c:pt>
                <c:pt idx="1733">
                  <c:v>1.5269999999999999</c:v>
                </c:pt>
                <c:pt idx="1734">
                  <c:v>1.544</c:v>
                </c:pt>
                <c:pt idx="1735">
                  <c:v>1.49</c:v>
                </c:pt>
                <c:pt idx="1736">
                  <c:v>1.468</c:v>
                </c:pt>
                <c:pt idx="1737">
                  <c:v>1.516</c:v>
                </c:pt>
                <c:pt idx="1738">
                  <c:v>1.506</c:v>
                </c:pt>
                <c:pt idx="1739">
                  <c:v>1.506</c:v>
                </c:pt>
                <c:pt idx="1740">
                  <c:v>1.466</c:v>
                </c:pt>
                <c:pt idx="1741">
                  <c:v>1.4590000000000001</c:v>
                </c:pt>
                <c:pt idx="1742">
                  <c:v>1.5649999999999999</c:v>
                </c:pt>
                <c:pt idx="1743">
                  <c:v>1.55</c:v>
                </c:pt>
                <c:pt idx="1744">
                  <c:v>1.6220000000000001</c:v>
                </c:pt>
                <c:pt idx="1745">
                  <c:v>1.702</c:v>
                </c:pt>
                <c:pt idx="1746">
                  <c:v>1.7330000000000001</c:v>
                </c:pt>
                <c:pt idx="1747">
                  <c:v>1.7909999999999999</c:v>
                </c:pt>
                <c:pt idx="1748">
                  <c:v>1.899</c:v>
                </c:pt>
                <c:pt idx="1749">
                  <c:v>1.843</c:v>
                </c:pt>
                <c:pt idx="1750">
                  <c:v>1.8140000000000001</c:v>
                </c:pt>
                <c:pt idx="1751">
                  <c:v>1.784</c:v>
                </c:pt>
                <c:pt idx="1752">
                  <c:v>1.774</c:v>
                </c:pt>
                <c:pt idx="1753">
                  <c:v>1.7529999999999999</c:v>
                </c:pt>
                <c:pt idx="1754">
                  <c:v>1.708</c:v>
                </c:pt>
                <c:pt idx="1755">
                  <c:v>1.635</c:v>
                </c:pt>
                <c:pt idx="1756">
                  <c:v>1.732</c:v>
                </c:pt>
                <c:pt idx="1757">
                  <c:v>1.6850000000000001</c:v>
                </c:pt>
                <c:pt idx="1758">
                  <c:v>1.673</c:v>
                </c:pt>
                <c:pt idx="1759">
                  <c:v>1.673</c:v>
                </c:pt>
                <c:pt idx="1760">
                  <c:v>1.6439999999999999</c:v>
                </c:pt>
                <c:pt idx="1761">
                  <c:v>1.597</c:v>
                </c:pt>
                <c:pt idx="1762">
                  <c:v>1.536</c:v>
                </c:pt>
                <c:pt idx="1763">
                  <c:v>1.514</c:v>
                </c:pt>
                <c:pt idx="1764">
                  <c:v>1.5529999999999999</c:v>
                </c:pt>
                <c:pt idx="1765">
                  <c:v>1.5389999999999999</c:v>
                </c:pt>
                <c:pt idx="1766">
                  <c:v>1.587</c:v>
                </c:pt>
                <c:pt idx="1767">
                  <c:v>1.6559999999999999</c:v>
                </c:pt>
                <c:pt idx="1768">
                  <c:v>1.7529999999999999</c:v>
                </c:pt>
                <c:pt idx="1769">
                  <c:v>1.7529999999999999</c:v>
                </c:pt>
                <c:pt idx="1770">
                  <c:v>1.7689999999999999</c:v>
                </c:pt>
                <c:pt idx="1771">
                  <c:v>1.7450000000000001</c:v>
                </c:pt>
                <c:pt idx="1772">
                  <c:v>1.7549999999999999</c:v>
                </c:pt>
                <c:pt idx="1773">
                  <c:v>1.75</c:v>
                </c:pt>
                <c:pt idx="1774">
                  <c:v>1.792</c:v>
                </c:pt>
                <c:pt idx="1775">
                  <c:v>1.766</c:v>
                </c:pt>
                <c:pt idx="1776">
                  <c:v>1.7589999999999999</c:v>
                </c:pt>
                <c:pt idx="1777">
                  <c:v>1.766</c:v>
                </c:pt>
                <c:pt idx="1778">
                  <c:v>1.8009999999999999</c:v>
                </c:pt>
                <c:pt idx="1779">
                  <c:v>1.853</c:v>
                </c:pt>
                <c:pt idx="1780">
                  <c:v>1.835</c:v>
                </c:pt>
                <c:pt idx="1781">
                  <c:v>1.796</c:v>
                </c:pt>
                <c:pt idx="1782">
                  <c:v>1.6910000000000001</c:v>
                </c:pt>
                <c:pt idx="1783">
                  <c:v>1.728</c:v>
                </c:pt>
                <c:pt idx="1784">
                  <c:v>1.788</c:v>
                </c:pt>
                <c:pt idx="1785">
                  <c:v>1.865</c:v>
                </c:pt>
                <c:pt idx="1786">
                  <c:v>1.8120000000000001</c:v>
                </c:pt>
                <c:pt idx="1787">
                  <c:v>1.9219999999999999</c:v>
                </c:pt>
                <c:pt idx="1788">
                  <c:v>1.9330000000000001</c:v>
                </c:pt>
                <c:pt idx="1789">
                  <c:v>1.9330000000000001</c:v>
                </c:pt>
                <c:pt idx="1790">
                  <c:v>1.909</c:v>
                </c:pt>
                <c:pt idx="1791">
                  <c:v>1.869</c:v>
                </c:pt>
                <c:pt idx="1792">
                  <c:v>1.8149999999999999</c:v>
                </c:pt>
                <c:pt idx="1793">
                  <c:v>1.8340000000000001</c:v>
                </c:pt>
                <c:pt idx="1794">
                  <c:v>1.8080000000000001</c:v>
                </c:pt>
                <c:pt idx="1795">
                  <c:v>1.786</c:v>
                </c:pt>
                <c:pt idx="1796">
                  <c:v>1.738</c:v>
                </c:pt>
                <c:pt idx="1797">
                  <c:v>1.772</c:v>
                </c:pt>
                <c:pt idx="1798">
                  <c:v>1.774</c:v>
                </c:pt>
                <c:pt idx="1799">
                  <c:v>1.764</c:v>
                </c:pt>
                <c:pt idx="1800">
                  <c:v>1.74</c:v>
                </c:pt>
                <c:pt idx="1801">
                  <c:v>1.7669999999999999</c:v>
                </c:pt>
                <c:pt idx="1802">
                  <c:v>1.7669999999999999</c:v>
                </c:pt>
                <c:pt idx="1803">
                  <c:v>1.776</c:v>
                </c:pt>
                <c:pt idx="1804">
                  <c:v>1.8360000000000001</c:v>
                </c:pt>
                <c:pt idx="1805">
                  <c:v>1.7090000000000001</c:v>
                </c:pt>
                <c:pt idx="1806">
                  <c:v>1.7809999999999999</c:v>
                </c:pt>
                <c:pt idx="1807">
                  <c:v>1.7949999999999999</c:v>
                </c:pt>
                <c:pt idx="1808">
                  <c:v>1.843</c:v>
                </c:pt>
                <c:pt idx="1809">
                  <c:v>1.831</c:v>
                </c:pt>
                <c:pt idx="1810">
                  <c:v>1.831</c:v>
                </c:pt>
                <c:pt idx="1811">
                  <c:v>1.79</c:v>
                </c:pt>
                <c:pt idx="1812">
                  <c:v>1.899</c:v>
                </c:pt>
                <c:pt idx="1813">
                  <c:v>1.821</c:v>
                </c:pt>
                <c:pt idx="1814">
                  <c:v>1.889</c:v>
                </c:pt>
                <c:pt idx="1815">
                  <c:v>1.889</c:v>
                </c:pt>
                <c:pt idx="1816">
                  <c:v>1.9239999999999999</c:v>
                </c:pt>
                <c:pt idx="1817">
                  <c:v>1.9079999999999999</c:v>
                </c:pt>
                <c:pt idx="1818">
                  <c:v>1.917</c:v>
                </c:pt>
                <c:pt idx="1819">
                  <c:v>1.9350000000000001</c:v>
                </c:pt>
                <c:pt idx="1820">
                  <c:v>1.9079999999999999</c:v>
                </c:pt>
                <c:pt idx="1821">
                  <c:v>1.9079999999999999</c:v>
                </c:pt>
                <c:pt idx="1822">
                  <c:v>1.905</c:v>
                </c:pt>
                <c:pt idx="1823">
                  <c:v>1.873</c:v>
                </c:pt>
                <c:pt idx="1824">
                  <c:v>1.895</c:v>
                </c:pt>
                <c:pt idx="1825">
                  <c:v>1.91</c:v>
                </c:pt>
                <c:pt idx="1826">
                  <c:v>1.91</c:v>
                </c:pt>
                <c:pt idx="1827">
                  <c:v>1.8819999999999999</c:v>
                </c:pt>
                <c:pt idx="1828">
                  <c:v>1.788</c:v>
                </c:pt>
                <c:pt idx="1829">
                  <c:v>1.8109999999999999</c:v>
                </c:pt>
                <c:pt idx="1830">
                  <c:v>1.825</c:v>
                </c:pt>
                <c:pt idx="1831">
                  <c:v>1.8740000000000001</c:v>
                </c:pt>
                <c:pt idx="1832">
                  <c:v>1.8580000000000001</c:v>
                </c:pt>
                <c:pt idx="1833">
                  <c:v>1.827</c:v>
                </c:pt>
                <c:pt idx="1834">
                  <c:v>1.8480000000000001</c:v>
                </c:pt>
                <c:pt idx="1835">
                  <c:v>1.8180000000000001</c:v>
                </c:pt>
                <c:pt idx="1836">
                  <c:v>1.788</c:v>
                </c:pt>
                <c:pt idx="1837">
                  <c:v>1.8089999999999999</c:v>
                </c:pt>
                <c:pt idx="1838">
                  <c:v>1.835</c:v>
                </c:pt>
                <c:pt idx="1839">
                  <c:v>1.835</c:v>
                </c:pt>
                <c:pt idx="1840">
                  <c:v>1.7689999999999999</c:v>
                </c:pt>
                <c:pt idx="1841">
                  <c:v>1.7709999999999999</c:v>
                </c:pt>
                <c:pt idx="1842">
                  <c:v>1.7390000000000001</c:v>
                </c:pt>
                <c:pt idx="1843">
                  <c:v>1.68</c:v>
                </c:pt>
                <c:pt idx="1844">
                  <c:v>1.605</c:v>
                </c:pt>
                <c:pt idx="1845">
                  <c:v>1.641</c:v>
                </c:pt>
                <c:pt idx="1846">
                  <c:v>1.5940000000000001</c:v>
                </c:pt>
                <c:pt idx="1847">
                  <c:v>1.5549999999999999</c:v>
                </c:pt>
                <c:pt idx="1848">
                  <c:v>1.5189999999999999</c:v>
                </c:pt>
                <c:pt idx="1849">
                  <c:v>1.52</c:v>
                </c:pt>
                <c:pt idx="1850">
                  <c:v>1.601</c:v>
                </c:pt>
                <c:pt idx="1851">
                  <c:v>1.649</c:v>
                </c:pt>
                <c:pt idx="1852">
                  <c:v>1.6439999999999999</c:v>
                </c:pt>
                <c:pt idx="1853">
                  <c:v>1.577</c:v>
                </c:pt>
                <c:pt idx="1854">
                  <c:v>1.5469999999999999</c:v>
                </c:pt>
                <c:pt idx="1855">
                  <c:v>1.59</c:v>
                </c:pt>
                <c:pt idx="1856">
                  <c:v>1.63</c:v>
                </c:pt>
                <c:pt idx="1857">
                  <c:v>1.617</c:v>
                </c:pt>
                <c:pt idx="1858">
                  <c:v>1.5880000000000001</c:v>
                </c:pt>
                <c:pt idx="1859">
                  <c:v>1.5880000000000001</c:v>
                </c:pt>
                <c:pt idx="1860">
                  <c:v>1.556</c:v>
                </c:pt>
                <c:pt idx="1861">
                  <c:v>1.57</c:v>
                </c:pt>
                <c:pt idx="1862">
                  <c:v>1.5249999999999999</c:v>
                </c:pt>
                <c:pt idx="1863">
                  <c:v>1.47</c:v>
                </c:pt>
                <c:pt idx="1864">
                  <c:v>1.377</c:v>
                </c:pt>
                <c:pt idx="1865">
                  <c:v>1.33</c:v>
                </c:pt>
                <c:pt idx="1866">
                  <c:v>1.31</c:v>
                </c:pt>
                <c:pt idx="1867">
                  <c:v>1.2989999999999999</c:v>
                </c:pt>
                <c:pt idx="1868">
                  <c:v>1.1259999999999999</c:v>
                </c:pt>
                <c:pt idx="1869">
                  <c:v>1.0880000000000001</c:v>
                </c:pt>
                <c:pt idx="1870">
                  <c:v>1.0169999999999999</c:v>
                </c:pt>
                <c:pt idx="1871">
                  <c:v>0.99199999999999999</c:v>
                </c:pt>
                <c:pt idx="1872">
                  <c:v>0.92500000000000004</c:v>
                </c:pt>
                <c:pt idx="1873">
                  <c:v>0.70699999999999996</c:v>
                </c:pt>
                <c:pt idx="1874">
                  <c:v>0.498</c:v>
                </c:pt>
                <c:pt idx="1875">
                  <c:v>0.752</c:v>
                </c:pt>
                <c:pt idx="1876">
                  <c:v>0.82199999999999995</c:v>
                </c:pt>
                <c:pt idx="1877">
                  <c:v>0.85199999999999998</c:v>
                </c:pt>
                <c:pt idx="1878">
                  <c:v>0.95399999999999996</c:v>
                </c:pt>
                <c:pt idx="1879">
                  <c:v>0.72799999999999998</c:v>
                </c:pt>
                <c:pt idx="1880">
                  <c:v>0.996</c:v>
                </c:pt>
                <c:pt idx="1881">
                  <c:v>1.258</c:v>
                </c:pt>
                <c:pt idx="1882">
                  <c:v>1.129</c:v>
                </c:pt>
                <c:pt idx="1883">
                  <c:v>0.93799999999999994</c:v>
                </c:pt>
                <c:pt idx="1884">
                  <c:v>0.76700000000000002</c:v>
                </c:pt>
                <c:pt idx="1885">
                  <c:v>0.81799999999999995</c:v>
                </c:pt>
                <c:pt idx="1886">
                  <c:v>0.85599999999999998</c:v>
                </c:pt>
                <c:pt idx="1887">
                  <c:v>0.80800000000000005</c:v>
                </c:pt>
                <c:pt idx="1888">
                  <c:v>0.74399999999999999</c:v>
                </c:pt>
                <c:pt idx="1889">
                  <c:v>0.67100000000000004</c:v>
                </c:pt>
                <c:pt idx="1890">
                  <c:v>0.69899999999999995</c:v>
                </c:pt>
                <c:pt idx="1891">
                  <c:v>0.63500000000000001</c:v>
                </c:pt>
                <c:pt idx="1892">
                  <c:v>0.627</c:v>
                </c:pt>
                <c:pt idx="1893">
                  <c:v>0.58899999999999997</c:v>
                </c:pt>
                <c:pt idx="1894">
                  <c:v>0.67800000000000005</c:v>
                </c:pt>
                <c:pt idx="1895">
                  <c:v>0.73399999999999999</c:v>
                </c:pt>
                <c:pt idx="1896">
                  <c:v>0.76400000000000001</c:v>
                </c:pt>
                <c:pt idx="1897">
                  <c:v>0.72199999999999998</c:v>
                </c:pt>
                <c:pt idx="1898">
                  <c:v>0.72199999999999998</c:v>
                </c:pt>
                <c:pt idx="1899">
                  <c:v>0.749</c:v>
                </c:pt>
                <c:pt idx="1900">
                  <c:v>0.75</c:v>
                </c:pt>
                <c:pt idx="1901">
                  <c:v>0.64100000000000001</c:v>
                </c:pt>
                <c:pt idx="1902">
                  <c:v>0.61099999999999999</c:v>
                </c:pt>
                <c:pt idx="1903">
                  <c:v>0.65600000000000003</c:v>
                </c:pt>
                <c:pt idx="1904">
                  <c:v>0.626</c:v>
                </c:pt>
                <c:pt idx="1905">
                  <c:v>0.57099999999999995</c:v>
                </c:pt>
                <c:pt idx="1906">
                  <c:v>0.61899999999999999</c:v>
                </c:pt>
                <c:pt idx="1907">
                  <c:v>0.61099999999999999</c:v>
                </c:pt>
                <c:pt idx="1908">
                  <c:v>0.59599999999999997</c:v>
                </c:pt>
                <c:pt idx="1909">
                  <c:v>0.65400000000000003</c:v>
                </c:pt>
                <c:pt idx="1910">
                  <c:v>0.61</c:v>
                </c:pt>
                <c:pt idx="1911">
                  <c:v>0.627</c:v>
                </c:pt>
                <c:pt idx="1912">
                  <c:v>0.625</c:v>
                </c:pt>
                <c:pt idx="1913">
                  <c:v>0.64</c:v>
                </c:pt>
                <c:pt idx="1914">
                  <c:v>0.63700000000000001</c:v>
                </c:pt>
                <c:pt idx="1915">
                  <c:v>0.65700000000000003</c:v>
                </c:pt>
                <c:pt idx="1916">
                  <c:v>0.71299999999999997</c:v>
                </c:pt>
                <c:pt idx="1917">
                  <c:v>0.63100000000000001</c:v>
                </c:pt>
                <c:pt idx="1918">
                  <c:v>0.68100000000000005</c:v>
                </c:pt>
                <c:pt idx="1919">
                  <c:v>0.72599999999999998</c:v>
                </c:pt>
                <c:pt idx="1920">
                  <c:v>0.67900000000000005</c:v>
                </c:pt>
                <c:pt idx="1921">
                  <c:v>0.65100000000000002</c:v>
                </c:pt>
                <c:pt idx="1922">
                  <c:v>0.61899999999999999</c:v>
                </c:pt>
                <c:pt idx="1923">
                  <c:v>0.64</c:v>
                </c:pt>
                <c:pt idx="1924">
                  <c:v>0.74199999999999999</c:v>
                </c:pt>
                <c:pt idx="1925">
                  <c:v>0.71099999999999997</c:v>
                </c:pt>
                <c:pt idx="1926">
                  <c:v>0.67900000000000005</c:v>
                </c:pt>
                <c:pt idx="1927">
                  <c:v>0.67700000000000005</c:v>
                </c:pt>
                <c:pt idx="1928">
                  <c:v>0.65900000000000003</c:v>
                </c:pt>
                <c:pt idx="1929">
                  <c:v>0.65900000000000003</c:v>
                </c:pt>
                <c:pt idx="1930">
                  <c:v>0.69799999999999995</c:v>
                </c:pt>
                <c:pt idx="1931">
                  <c:v>0.67700000000000005</c:v>
                </c:pt>
                <c:pt idx="1932">
                  <c:v>0.70499999999999996</c:v>
                </c:pt>
                <c:pt idx="1933">
                  <c:v>0.64400000000000002</c:v>
                </c:pt>
                <c:pt idx="1934">
                  <c:v>0.66200000000000003</c:v>
                </c:pt>
                <c:pt idx="1935">
                  <c:v>0.68</c:v>
                </c:pt>
                <c:pt idx="1936">
                  <c:v>0.76100000000000001</c:v>
                </c:pt>
                <c:pt idx="1937">
                  <c:v>0.82</c:v>
                </c:pt>
                <c:pt idx="1938">
                  <c:v>0.90500000000000003</c:v>
                </c:pt>
                <c:pt idx="1939">
                  <c:v>0.88400000000000001</c:v>
                </c:pt>
                <c:pt idx="1940">
                  <c:v>0.82899999999999996</c:v>
                </c:pt>
                <c:pt idx="1941">
                  <c:v>0.748</c:v>
                </c:pt>
                <c:pt idx="1942">
                  <c:v>0.65300000000000002</c:v>
                </c:pt>
                <c:pt idx="1943">
                  <c:v>0.69899999999999995</c:v>
                </c:pt>
                <c:pt idx="1944">
                  <c:v>0.70199999999999996</c:v>
                </c:pt>
                <c:pt idx="1945">
                  <c:v>0.754</c:v>
                </c:pt>
                <c:pt idx="1946">
                  <c:v>0.73299999999999998</c:v>
                </c:pt>
                <c:pt idx="1947">
                  <c:v>0.69399999999999995</c:v>
                </c:pt>
                <c:pt idx="1948">
                  <c:v>0.69899999999999995</c:v>
                </c:pt>
                <c:pt idx="1949">
                  <c:v>0.70399999999999996</c:v>
                </c:pt>
                <c:pt idx="1950">
                  <c:v>0.70899999999999996</c:v>
                </c:pt>
                <c:pt idx="1951">
                  <c:v>0.68400000000000005</c:v>
                </c:pt>
                <c:pt idx="1952">
                  <c:v>0.67400000000000004</c:v>
                </c:pt>
                <c:pt idx="1953">
                  <c:v>0.63800000000000001</c:v>
                </c:pt>
                <c:pt idx="1954">
                  <c:v>0.63600000000000001</c:v>
                </c:pt>
                <c:pt idx="1955">
                  <c:v>0.65300000000000002</c:v>
                </c:pt>
                <c:pt idx="1956">
                  <c:v>0.68200000000000005</c:v>
                </c:pt>
                <c:pt idx="1957">
                  <c:v>0.67100000000000004</c:v>
                </c:pt>
                <c:pt idx="1958">
                  <c:v>0.67100000000000004</c:v>
                </c:pt>
                <c:pt idx="1959">
                  <c:v>0.68400000000000005</c:v>
                </c:pt>
                <c:pt idx="1960">
                  <c:v>0.64800000000000002</c:v>
                </c:pt>
                <c:pt idx="1961">
                  <c:v>0.65300000000000002</c:v>
                </c:pt>
                <c:pt idx="1962">
                  <c:v>0.60499999999999998</c:v>
                </c:pt>
                <c:pt idx="1963">
                  <c:v>0.63300000000000001</c:v>
                </c:pt>
                <c:pt idx="1964">
                  <c:v>0.64</c:v>
                </c:pt>
                <c:pt idx="1965">
                  <c:v>0.61399999999999999</c:v>
                </c:pt>
                <c:pt idx="1966">
                  <c:v>0.63</c:v>
                </c:pt>
                <c:pt idx="1967">
                  <c:v>0.61199999999999999</c:v>
                </c:pt>
                <c:pt idx="1968">
                  <c:v>0.628</c:v>
                </c:pt>
                <c:pt idx="1969">
                  <c:v>0.62</c:v>
                </c:pt>
                <c:pt idx="1970">
                  <c:v>0.60699999999999998</c:v>
                </c:pt>
                <c:pt idx="1971">
                  <c:v>0.59499999999999997</c:v>
                </c:pt>
                <c:pt idx="1972">
                  <c:v>0.58199999999999996</c:v>
                </c:pt>
                <c:pt idx="1973">
                  <c:v>0.58899999999999997</c:v>
                </c:pt>
                <c:pt idx="1974">
                  <c:v>0.60899999999999999</c:v>
                </c:pt>
                <c:pt idx="1975">
                  <c:v>0.58099999999999996</c:v>
                </c:pt>
                <c:pt idx="1976">
                  <c:v>0.58099999999999996</c:v>
                </c:pt>
                <c:pt idx="1977">
                  <c:v>0.54100000000000004</c:v>
                </c:pt>
                <c:pt idx="1978">
                  <c:v>0.53600000000000003</c:v>
                </c:pt>
                <c:pt idx="1979">
                  <c:v>0.56299999999999994</c:v>
                </c:pt>
                <c:pt idx="1980">
                  <c:v>0.51300000000000001</c:v>
                </c:pt>
                <c:pt idx="1981">
                  <c:v>0.54300000000000004</c:v>
                </c:pt>
                <c:pt idx="1982">
                  <c:v>0.53600000000000003</c:v>
                </c:pt>
                <c:pt idx="1983">
                  <c:v>0.56200000000000006</c:v>
                </c:pt>
                <c:pt idx="1984">
                  <c:v>0.57399999999999995</c:v>
                </c:pt>
                <c:pt idx="1985">
                  <c:v>0.65800000000000003</c:v>
                </c:pt>
                <c:pt idx="1986">
                  <c:v>0.67</c:v>
                </c:pt>
                <c:pt idx="1987">
                  <c:v>0.71599999999999997</c:v>
                </c:pt>
                <c:pt idx="1988">
                  <c:v>0.70899999999999996</c:v>
                </c:pt>
                <c:pt idx="1989">
                  <c:v>0.68300000000000005</c:v>
                </c:pt>
                <c:pt idx="1990">
                  <c:v>0.66900000000000004</c:v>
                </c:pt>
                <c:pt idx="1991">
                  <c:v>0.67500000000000004</c:v>
                </c:pt>
                <c:pt idx="1992">
                  <c:v>0.64400000000000002</c:v>
                </c:pt>
                <c:pt idx="1993">
                  <c:v>0.64</c:v>
                </c:pt>
                <c:pt idx="1994">
                  <c:v>0.64600000000000002</c:v>
                </c:pt>
                <c:pt idx="1995">
                  <c:v>0.68200000000000005</c:v>
                </c:pt>
                <c:pt idx="1996">
                  <c:v>0.68700000000000006</c:v>
                </c:pt>
                <c:pt idx="1997">
                  <c:v>0.746</c:v>
                </c:pt>
                <c:pt idx="1998">
                  <c:v>0.72899999999999998</c:v>
                </c:pt>
                <c:pt idx="1999">
                  <c:v>0.69299999999999995</c:v>
                </c:pt>
                <c:pt idx="2000">
                  <c:v>0.67100000000000004</c:v>
                </c:pt>
                <c:pt idx="2001">
                  <c:v>0.65100000000000002</c:v>
                </c:pt>
                <c:pt idx="2002">
                  <c:v>0.622</c:v>
                </c:pt>
                <c:pt idx="2003">
                  <c:v>0.72299999999999998</c:v>
                </c:pt>
                <c:pt idx="2004">
                  <c:v>0.72299999999999998</c:v>
                </c:pt>
                <c:pt idx="2005">
                  <c:v>0.68400000000000005</c:v>
                </c:pt>
                <c:pt idx="2006">
                  <c:v>0.70299999999999996</c:v>
                </c:pt>
                <c:pt idx="2007">
                  <c:v>0.68400000000000005</c:v>
                </c:pt>
                <c:pt idx="2008">
                  <c:v>0.66700000000000004</c:v>
                </c:pt>
                <c:pt idx="2009">
                  <c:v>0.66900000000000004</c:v>
                </c:pt>
                <c:pt idx="2010">
                  <c:v>0.67900000000000005</c:v>
                </c:pt>
                <c:pt idx="2011">
                  <c:v>0.68700000000000006</c:v>
                </c:pt>
                <c:pt idx="2012">
                  <c:v>0.68200000000000005</c:v>
                </c:pt>
                <c:pt idx="2013">
                  <c:v>0.69399999999999995</c:v>
                </c:pt>
                <c:pt idx="2014">
                  <c:v>0.67100000000000004</c:v>
                </c:pt>
                <c:pt idx="2015">
                  <c:v>0.66400000000000003</c:v>
                </c:pt>
                <c:pt idx="2016">
                  <c:v>0.67600000000000005</c:v>
                </c:pt>
                <c:pt idx="2017">
                  <c:v>0.66400000000000003</c:v>
                </c:pt>
                <c:pt idx="2018">
                  <c:v>0.65900000000000003</c:v>
                </c:pt>
                <c:pt idx="2019">
                  <c:v>0.66300000000000003</c:v>
                </c:pt>
                <c:pt idx="2020">
                  <c:v>0.64500000000000002</c:v>
                </c:pt>
                <c:pt idx="2021">
                  <c:v>0.67700000000000005</c:v>
                </c:pt>
                <c:pt idx="2022">
                  <c:v>0.67700000000000005</c:v>
                </c:pt>
                <c:pt idx="2023">
                  <c:v>0.69399999999999995</c:v>
                </c:pt>
                <c:pt idx="2024">
                  <c:v>0.76200000000000001</c:v>
                </c:pt>
                <c:pt idx="2025">
                  <c:v>0.74</c:v>
                </c:pt>
                <c:pt idx="2026">
                  <c:v>0.78500000000000003</c:v>
                </c:pt>
                <c:pt idx="2027">
                  <c:v>0.76700000000000002</c:v>
                </c:pt>
                <c:pt idx="2028">
                  <c:v>0.77500000000000002</c:v>
                </c:pt>
                <c:pt idx="2029">
                  <c:v>0.77500000000000002</c:v>
                </c:pt>
                <c:pt idx="2030">
                  <c:v>0.72699999999999998</c:v>
                </c:pt>
                <c:pt idx="2031">
                  <c:v>0.72199999999999998</c:v>
                </c:pt>
                <c:pt idx="2032">
                  <c:v>0.73399999999999999</c:v>
                </c:pt>
                <c:pt idx="2033">
                  <c:v>0.74399999999999999</c:v>
                </c:pt>
                <c:pt idx="2034">
                  <c:v>0.76200000000000001</c:v>
                </c:pt>
                <c:pt idx="2035">
                  <c:v>0.79700000000000004</c:v>
                </c:pt>
                <c:pt idx="2036">
                  <c:v>0.81599999999999995</c:v>
                </c:pt>
                <c:pt idx="2037">
                  <c:v>0.84799999999999998</c:v>
                </c:pt>
                <c:pt idx="2038">
                  <c:v>0.84099999999999997</c:v>
                </c:pt>
                <c:pt idx="2039">
                  <c:v>0.80300000000000005</c:v>
                </c:pt>
                <c:pt idx="2040">
                  <c:v>0.77800000000000002</c:v>
                </c:pt>
                <c:pt idx="2041">
                  <c:v>0.78100000000000003</c:v>
                </c:pt>
                <c:pt idx="2042">
                  <c:v>0.83599999999999997</c:v>
                </c:pt>
                <c:pt idx="2043">
                  <c:v>0.85899999999999999</c:v>
                </c:pt>
                <c:pt idx="2044">
                  <c:v>0.84799999999999998</c:v>
                </c:pt>
                <c:pt idx="2045">
                  <c:v>0.88100000000000001</c:v>
                </c:pt>
                <c:pt idx="2046">
                  <c:v>0.76800000000000002</c:v>
                </c:pt>
                <c:pt idx="2047">
                  <c:v>0.77800000000000002</c:v>
                </c:pt>
                <c:pt idx="2048">
                  <c:v>0.82</c:v>
                </c:pt>
                <c:pt idx="2049">
                  <c:v>0.95799999999999996</c:v>
                </c:pt>
                <c:pt idx="2050">
                  <c:v>0.97199999999999998</c:v>
                </c:pt>
                <c:pt idx="2051">
                  <c:v>0.97199999999999998</c:v>
                </c:pt>
                <c:pt idx="2052">
                  <c:v>0.88600000000000001</c:v>
                </c:pt>
                <c:pt idx="2053">
                  <c:v>0.89300000000000002</c:v>
                </c:pt>
                <c:pt idx="2054">
                  <c:v>0.90600000000000003</c:v>
                </c:pt>
                <c:pt idx="2055">
                  <c:v>0.872</c:v>
                </c:pt>
                <c:pt idx="2056">
                  <c:v>0.88200000000000001</c:v>
                </c:pt>
                <c:pt idx="2057">
                  <c:v>0.85499999999999998</c:v>
                </c:pt>
                <c:pt idx="2058">
                  <c:v>0.82899999999999996</c:v>
                </c:pt>
                <c:pt idx="2059">
                  <c:v>0.85899999999999999</c:v>
                </c:pt>
                <c:pt idx="2060">
                  <c:v>0.88200000000000001</c:v>
                </c:pt>
                <c:pt idx="2061">
                  <c:v>0.878</c:v>
                </c:pt>
                <c:pt idx="2062">
                  <c:v>0.878</c:v>
                </c:pt>
                <c:pt idx="2063">
                  <c:v>0.84199999999999997</c:v>
                </c:pt>
                <c:pt idx="2064">
                  <c:v>0.84199999999999997</c:v>
                </c:pt>
                <c:pt idx="2065">
                  <c:v>0.93400000000000005</c:v>
                </c:pt>
                <c:pt idx="2066">
                  <c:v>0.94599999999999995</c:v>
                </c:pt>
                <c:pt idx="2067">
                  <c:v>0.92100000000000004</c:v>
                </c:pt>
                <c:pt idx="2068">
                  <c:v>0.96899999999999997</c:v>
                </c:pt>
                <c:pt idx="2069">
                  <c:v>0.92800000000000005</c:v>
                </c:pt>
                <c:pt idx="2070">
                  <c:v>0.91300000000000003</c:v>
                </c:pt>
                <c:pt idx="2071">
                  <c:v>0.94099999999999995</c:v>
                </c:pt>
                <c:pt idx="2072">
                  <c:v>0.90800000000000003</c:v>
                </c:pt>
                <c:pt idx="2073">
                  <c:v>0.89100000000000001</c:v>
                </c:pt>
                <c:pt idx="2074">
                  <c:v>0.89100000000000001</c:v>
                </c:pt>
                <c:pt idx="2075">
                  <c:v>0.92100000000000004</c:v>
                </c:pt>
                <c:pt idx="2076">
                  <c:v>0.92</c:v>
                </c:pt>
                <c:pt idx="2077">
                  <c:v>0.93</c:v>
                </c:pt>
                <c:pt idx="2078">
                  <c:v>0.94799999999999995</c:v>
                </c:pt>
                <c:pt idx="2079">
                  <c:v>0.94099999999999995</c:v>
                </c:pt>
                <c:pt idx="2080">
                  <c:v>0.91800000000000004</c:v>
                </c:pt>
                <c:pt idx="2081">
                  <c:v>0.95499999999999996</c:v>
                </c:pt>
                <c:pt idx="2082">
                  <c:v>0.93</c:v>
                </c:pt>
                <c:pt idx="2083">
                  <c:v>0.93</c:v>
                </c:pt>
                <c:pt idx="2084">
                  <c:v>0.93300000000000005</c:v>
                </c:pt>
                <c:pt idx="2085">
                  <c:v>0.93500000000000005</c:v>
                </c:pt>
                <c:pt idx="2086">
                  <c:v>0.92600000000000005</c:v>
                </c:pt>
                <c:pt idx="2087">
                  <c:v>0.91200000000000003</c:v>
                </c:pt>
                <c:pt idx="2088">
                  <c:v>0.91200000000000003</c:v>
                </c:pt>
                <c:pt idx="2089">
                  <c:v>0.91700000000000004</c:v>
                </c:pt>
                <c:pt idx="2090">
                  <c:v>0.95499999999999996</c:v>
                </c:pt>
                <c:pt idx="2091">
                  <c:v>1.042</c:v>
                </c:pt>
                <c:pt idx="2092">
                  <c:v>1.071</c:v>
                </c:pt>
                <c:pt idx="2093">
                  <c:v>1.107</c:v>
                </c:pt>
                <c:pt idx="2094">
                  <c:v>1.1339999999999999</c:v>
                </c:pt>
                <c:pt idx="2095">
                  <c:v>1.1379999999999999</c:v>
                </c:pt>
                <c:pt idx="2096">
                  <c:v>1.0880000000000001</c:v>
                </c:pt>
                <c:pt idx="2097">
                  <c:v>1.129</c:v>
                </c:pt>
                <c:pt idx="2098">
                  <c:v>1.097</c:v>
                </c:pt>
                <c:pt idx="2099">
                  <c:v>1.097</c:v>
                </c:pt>
                <c:pt idx="2100">
                  <c:v>1.0920000000000001</c:v>
                </c:pt>
                <c:pt idx="2101">
                  <c:v>1.0900000000000001</c:v>
                </c:pt>
                <c:pt idx="2102">
                  <c:v>1.107</c:v>
                </c:pt>
                <c:pt idx="2103">
                  <c:v>1.091</c:v>
                </c:pt>
                <c:pt idx="2104">
                  <c:v>1.04</c:v>
                </c:pt>
                <c:pt idx="2105">
                  <c:v>1.04</c:v>
                </c:pt>
                <c:pt idx="2106">
                  <c:v>1.014</c:v>
                </c:pt>
                <c:pt idx="2107">
                  <c:v>1.0549999999999999</c:v>
                </c:pt>
                <c:pt idx="2108">
                  <c:v>1.0940000000000001</c:v>
                </c:pt>
                <c:pt idx="2109">
                  <c:v>1.077</c:v>
                </c:pt>
                <c:pt idx="2110">
                  <c:v>1.107</c:v>
                </c:pt>
                <c:pt idx="2111">
                  <c:v>1.131</c:v>
                </c:pt>
                <c:pt idx="2112">
                  <c:v>1.139</c:v>
                </c:pt>
                <c:pt idx="2113">
                  <c:v>1.17</c:v>
                </c:pt>
                <c:pt idx="2114">
                  <c:v>1.1599999999999999</c:v>
                </c:pt>
                <c:pt idx="2115">
                  <c:v>1.157</c:v>
                </c:pt>
                <c:pt idx="2116">
                  <c:v>1.133</c:v>
                </c:pt>
                <c:pt idx="2117">
                  <c:v>1.1579999999999999</c:v>
                </c:pt>
                <c:pt idx="2118">
                  <c:v>1.2</c:v>
                </c:pt>
                <c:pt idx="2119">
                  <c:v>1.2</c:v>
                </c:pt>
                <c:pt idx="2120">
                  <c:v>1.2989999999999999</c:v>
                </c:pt>
                <c:pt idx="2121">
                  <c:v>1.2989999999999999</c:v>
                </c:pt>
                <c:pt idx="2122">
                  <c:v>1.2869999999999999</c:v>
                </c:pt>
                <c:pt idx="2123">
                  <c:v>1.345</c:v>
                </c:pt>
                <c:pt idx="2124">
                  <c:v>1.369</c:v>
                </c:pt>
                <c:pt idx="2125">
                  <c:v>1.3640000000000001</c:v>
                </c:pt>
                <c:pt idx="2126">
                  <c:v>1.389</c:v>
                </c:pt>
                <c:pt idx="2127">
                  <c:v>1.5149999999999999</c:v>
                </c:pt>
                <c:pt idx="2128">
                  <c:v>1.456</c:v>
                </c:pt>
                <c:pt idx="2129">
                  <c:v>1.446</c:v>
                </c:pt>
                <c:pt idx="2130">
                  <c:v>1.415</c:v>
                </c:pt>
                <c:pt idx="2131">
                  <c:v>1.47</c:v>
                </c:pt>
                <c:pt idx="2132">
                  <c:v>1.55</c:v>
                </c:pt>
                <c:pt idx="2133">
                  <c:v>1.554</c:v>
                </c:pt>
                <c:pt idx="2134">
                  <c:v>1.5940000000000001</c:v>
                </c:pt>
                <c:pt idx="2135">
                  <c:v>1.544</c:v>
                </c:pt>
                <c:pt idx="2136">
                  <c:v>1.52</c:v>
                </c:pt>
                <c:pt idx="2137">
                  <c:v>1.5269999999999999</c:v>
                </c:pt>
                <c:pt idx="2138">
                  <c:v>1.635</c:v>
                </c:pt>
                <c:pt idx="2139">
                  <c:v>1.607</c:v>
                </c:pt>
                <c:pt idx="2140">
                  <c:v>1.623</c:v>
                </c:pt>
                <c:pt idx="2141">
                  <c:v>1.641</c:v>
                </c:pt>
                <c:pt idx="2142">
                  <c:v>1.7290000000000001</c:v>
                </c:pt>
                <c:pt idx="2143">
                  <c:v>1.732</c:v>
                </c:pt>
                <c:pt idx="2144">
                  <c:v>1.6819999999999999</c:v>
                </c:pt>
                <c:pt idx="2145">
                  <c:v>1.6379999999999999</c:v>
                </c:pt>
                <c:pt idx="2146">
                  <c:v>1.6140000000000001</c:v>
                </c:pt>
                <c:pt idx="2147">
                  <c:v>1.6140000000000001</c:v>
                </c:pt>
                <c:pt idx="2148">
                  <c:v>1.66</c:v>
                </c:pt>
                <c:pt idx="2149">
                  <c:v>1.7210000000000001</c:v>
                </c:pt>
                <c:pt idx="2150">
                  <c:v>1.726</c:v>
                </c:pt>
                <c:pt idx="2151">
                  <c:v>1.746</c:v>
                </c:pt>
                <c:pt idx="2152">
                  <c:v>1.679</c:v>
                </c:pt>
                <c:pt idx="2153">
                  <c:v>1.679</c:v>
                </c:pt>
                <c:pt idx="2154">
                  <c:v>1.72</c:v>
                </c:pt>
                <c:pt idx="2155">
                  <c:v>1.6559999999999999</c:v>
                </c:pt>
                <c:pt idx="2156">
                  <c:v>1.6539999999999999</c:v>
                </c:pt>
                <c:pt idx="2157">
                  <c:v>1.6319999999999999</c:v>
                </c:pt>
                <c:pt idx="2158">
                  <c:v>1.6659999999999999</c:v>
                </c:pt>
                <c:pt idx="2159">
                  <c:v>1.6759999999999999</c:v>
                </c:pt>
                <c:pt idx="2160">
                  <c:v>1.623</c:v>
                </c:pt>
                <c:pt idx="2161">
                  <c:v>1.6359999999999999</c:v>
                </c:pt>
                <c:pt idx="2162">
                  <c:v>1.53</c:v>
                </c:pt>
                <c:pt idx="2163">
                  <c:v>1.573</c:v>
                </c:pt>
                <c:pt idx="2164">
                  <c:v>1.599</c:v>
                </c:pt>
                <c:pt idx="2165">
                  <c:v>1.5620000000000001</c:v>
                </c:pt>
                <c:pt idx="2166">
                  <c:v>1.5640000000000001</c:v>
                </c:pt>
                <c:pt idx="2167">
                  <c:v>1.556</c:v>
                </c:pt>
                <c:pt idx="2168">
                  <c:v>1.5669999999999999</c:v>
                </c:pt>
                <c:pt idx="2169">
                  <c:v>1.57</c:v>
                </c:pt>
                <c:pt idx="2170">
                  <c:v>1.6220000000000001</c:v>
                </c:pt>
                <c:pt idx="2171">
                  <c:v>1.62</c:v>
                </c:pt>
                <c:pt idx="2172">
                  <c:v>1.64</c:v>
                </c:pt>
                <c:pt idx="2173">
                  <c:v>1.631</c:v>
                </c:pt>
                <c:pt idx="2174">
                  <c:v>1.6060000000000001</c:v>
                </c:pt>
                <c:pt idx="2175">
                  <c:v>1.5920000000000001</c:v>
                </c:pt>
                <c:pt idx="2176">
                  <c:v>1.5840000000000001</c:v>
                </c:pt>
                <c:pt idx="2177">
                  <c:v>1.5609999999999999</c:v>
                </c:pt>
                <c:pt idx="2178">
                  <c:v>1.579</c:v>
                </c:pt>
                <c:pt idx="2179">
                  <c:v>1.6020000000000001</c:v>
                </c:pt>
                <c:pt idx="2180">
                  <c:v>1.6240000000000001</c:v>
                </c:pt>
                <c:pt idx="2181">
                  <c:v>1.6950000000000001</c:v>
                </c:pt>
                <c:pt idx="2182">
                  <c:v>1.6679999999999999</c:v>
                </c:pt>
                <c:pt idx="2183">
                  <c:v>1.635</c:v>
                </c:pt>
                <c:pt idx="2184">
                  <c:v>1.64</c:v>
                </c:pt>
                <c:pt idx="2185">
                  <c:v>1.6419999999999999</c:v>
                </c:pt>
                <c:pt idx="2186">
                  <c:v>1.6830000000000001</c:v>
                </c:pt>
                <c:pt idx="2187">
                  <c:v>1.6339999999999999</c:v>
                </c:pt>
                <c:pt idx="2188">
                  <c:v>1.6319999999999999</c:v>
                </c:pt>
                <c:pt idx="2189">
                  <c:v>1.6080000000000001</c:v>
                </c:pt>
                <c:pt idx="2190">
                  <c:v>1.5640000000000001</c:v>
                </c:pt>
                <c:pt idx="2191">
                  <c:v>1.5740000000000001</c:v>
                </c:pt>
                <c:pt idx="2192">
                  <c:v>1.61</c:v>
                </c:pt>
                <c:pt idx="2193">
                  <c:v>1.593</c:v>
                </c:pt>
                <c:pt idx="2194">
                  <c:v>1.593</c:v>
                </c:pt>
                <c:pt idx="2195">
                  <c:v>1.615</c:v>
                </c:pt>
                <c:pt idx="2196">
                  <c:v>1.591</c:v>
                </c:pt>
                <c:pt idx="2197">
                  <c:v>1.627</c:v>
                </c:pt>
                <c:pt idx="2198">
                  <c:v>1.56</c:v>
                </c:pt>
                <c:pt idx="2199">
                  <c:v>1.57</c:v>
                </c:pt>
                <c:pt idx="2200">
                  <c:v>1.528</c:v>
                </c:pt>
                <c:pt idx="2201">
                  <c:v>1.4890000000000001</c:v>
                </c:pt>
                <c:pt idx="2202">
                  <c:v>1.4590000000000001</c:v>
                </c:pt>
                <c:pt idx="2203">
                  <c:v>1.462</c:v>
                </c:pt>
                <c:pt idx="2204">
                  <c:v>1.5009999999999999</c:v>
                </c:pt>
                <c:pt idx="2205">
                  <c:v>1.4990000000000001</c:v>
                </c:pt>
                <c:pt idx="2206">
                  <c:v>1.569</c:v>
                </c:pt>
                <c:pt idx="2207">
                  <c:v>1.5109999999999999</c:v>
                </c:pt>
                <c:pt idx="2208">
                  <c:v>1.45</c:v>
                </c:pt>
                <c:pt idx="2209">
                  <c:v>1.4850000000000001</c:v>
                </c:pt>
                <c:pt idx="2210">
                  <c:v>1.472</c:v>
                </c:pt>
                <c:pt idx="2211">
                  <c:v>1.4870000000000001</c:v>
                </c:pt>
                <c:pt idx="2212">
                  <c:v>1.4870000000000001</c:v>
                </c:pt>
                <c:pt idx="2213">
                  <c:v>1.536</c:v>
                </c:pt>
                <c:pt idx="2214">
                  <c:v>1.478</c:v>
                </c:pt>
                <c:pt idx="2215">
                  <c:v>1.48</c:v>
                </c:pt>
                <c:pt idx="2216">
                  <c:v>1.444</c:v>
                </c:pt>
                <c:pt idx="2217">
                  <c:v>1.48</c:v>
                </c:pt>
                <c:pt idx="2218">
                  <c:v>1.4319999999999999</c:v>
                </c:pt>
                <c:pt idx="2219">
                  <c:v>1.4319999999999999</c:v>
                </c:pt>
                <c:pt idx="2220">
                  <c:v>1.37</c:v>
                </c:pt>
                <c:pt idx="2221">
                  <c:v>1.321</c:v>
                </c:pt>
                <c:pt idx="2222">
                  <c:v>1.288</c:v>
                </c:pt>
                <c:pt idx="2223">
                  <c:v>1.3560000000000001</c:v>
                </c:pt>
                <c:pt idx="2224">
                  <c:v>1.363</c:v>
                </c:pt>
                <c:pt idx="2225">
                  <c:v>1.415</c:v>
                </c:pt>
                <c:pt idx="2226">
                  <c:v>1.3560000000000001</c:v>
                </c:pt>
                <c:pt idx="2227">
                  <c:v>1.2969999999999999</c:v>
                </c:pt>
                <c:pt idx="2228">
                  <c:v>1.2989999999999999</c:v>
                </c:pt>
                <c:pt idx="2229">
                  <c:v>1.181</c:v>
                </c:pt>
                <c:pt idx="2230">
                  <c:v>1.2090000000000001</c:v>
                </c:pt>
                <c:pt idx="2231">
                  <c:v>1.282</c:v>
                </c:pt>
                <c:pt idx="2232">
                  <c:v>1.2669999999999999</c:v>
                </c:pt>
                <c:pt idx="2233">
                  <c:v>1.2849999999999999</c:v>
                </c:pt>
                <c:pt idx="2234">
                  <c:v>1.276</c:v>
                </c:pt>
                <c:pt idx="2235">
                  <c:v>1.234</c:v>
                </c:pt>
                <c:pt idx="2236">
                  <c:v>1.2629999999999999</c:v>
                </c:pt>
                <c:pt idx="2237">
                  <c:v>1.2689999999999999</c:v>
                </c:pt>
                <c:pt idx="2238">
                  <c:v>1.2390000000000001</c:v>
                </c:pt>
                <c:pt idx="2239">
                  <c:v>1.1719999999999999</c:v>
                </c:pt>
                <c:pt idx="2240">
                  <c:v>1.1739999999999999</c:v>
                </c:pt>
                <c:pt idx="2241">
                  <c:v>1.1839999999999999</c:v>
                </c:pt>
                <c:pt idx="2242">
                  <c:v>1.2170000000000001</c:v>
                </c:pt>
                <c:pt idx="2243">
                  <c:v>1.288</c:v>
                </c:pt>
                <c:pt idx="2244">
                  <c:v>1.3169999999999999</c:v>
                </c:pt>
                <c:pt idx="2245">
                  <c:v>1.3420000000000001</c:v>
                </c:pt>
                <c:pt idx="2246">
                  <c:v>1.339</c:v>
                </c:pt>
                <c:pt idx="2247">
                  <c:v>1.367</c:v>
                </c:pt>
                <c:pt idx="2248">
                  <c:v>1.2969999999999999</c:v>
                </c:pt>
                <c:pt idx="2249">
                  <c:v>1.2569999999999999</c:v>
                </c:pt>
                <c:pt idx="2250">
                  <c:v>1.258</c:v>
                </c:pt>
                <c:pt idx="2251">
                  <c:v>1.2729999999999999</c:v>
                </c:pt>
                <c:pt idx="2252">
                  <c:v>1.242</c:v>
                </c:pt>
                <c:pt idx="2253">
                  <c:v>1.26</c:v>
                </c:pt>
                <c:pt idx="2254">
                  <c:v>1.2549999999999999</c:v>
                </c:pt>
                <c:pt idx="2255">
                  <c:v>1.29</c:v>
                </c:pt>
                <c:pt idx="2256">
                  <c:v>1.3440000000000001</c:v>
                </c:pt>
                <c:pt idx="2257">
                  <c:v>1.3440000000000001</c:v>
                </c:pt>
                <c:pt idx="2258">
                  <c:v>1.3120000000000001</c:v>
                </c:pt>
                <c:pt idx="2259">
                  <c:v>1.284</c:v>
                </c:pt>
                <c:pt idx="2260">
                  <c:v>1.302</c:v>
                </c:pt>
                <c:pt idx="2261">
                  <c:v>1.302</c:v>
                </c:pt>
                <c:pt idx="2262">
                  <c:v>1.294</c:v>
                </c:pt>
                <c:pt idx="2263">
                  <c:v>1.3220000000000001</c:v>
                </c:pt>
                <c:pt idx="2264">
                  <c:v>1.3220000000000001</c:v>
                </c:pt>
                <c:pt idx="2265">
                  <c:v>1.371</c:v>
                </c:pt>
                <c:pt idx="2266">
                  <c:v>1.3340000000000001</c:v>
                </c:pt>
                <c:pt idx="2267">
                  <c:v>1.3</c:v>
                </c:pt>
                <c:pt idx="2268">
                  <c:v>1.341</c:v>
                </c:pt>
                <c:pt idx="2269">
                  <c:v>1.3240000000000001</c:v>
                </c:pt>
                <c:pt idx="2270">
                  <c:v>1.2789999999999999</c:v>
                </c:pt>
                <c:pt idx="2271">
                  <c:v>1.304</c:v>
                </c:pt>
                <c:pt idx="2272">
                  <c:v>1.331</c:v>
                </c:pt>
                <c:pt idx="2273">
                  <c:v>1.37</c:v>
                </c:pt>
                <c:pt idx="2274">
                  <c:v>1.3089999999999999</c:v>
                </c:pt>
                <c:pt idx="2275">
                  <c:v>1.3240000000000001</c:v>
                </c:pt>
                <c:pt idx="2276">
                  <c:v>1.331</c:v>
                </c:pt>
                <c:pt idx="2277">
                  <c:v>1.41</c:v>
                </c:pt>
                <c:pt idx="2278">
                  <c:v>1.4610000000000001</c:v>
                </c:pt>
                <c:pt idx="2279">
                  <c:v>1.484</c:v>
                </c:pt>
                <c:pt idx="2280">
                  <c:v>1.536</c:v>
                </c:pt>
                <c:pt idx="2281">
                  <c:v>1.5389999999999999</c:v>
                </c:pt>
                <c:pt idx="2282">
                  <c:v>1.5269999999999999</c:v>
                </c:pt>
                <c:pt idx="2283">
                  <c:v>1.4670000000000001</c:v>
                </c:pt>
                <c:pt idx="2284">
                  <c:v>1.4810000000000001</c:v>
                </c:pt>
                <c:pt idx="2285">
                  <c:v>1.5309999999999999</c:v>
                </c:pt>
                <c:pt idx="2286">
                  <c:v>1.524</c:v>
                </c:pt>
                <c:pt idx="2287">
                  <c:v>1.571</c:v>
                </c:pt>
                <c:pt idx="2288">
                  <c:v>1.605</c:v>
                </c:pt>
                <c:pt idx="2289">
                  <c:v>1.605</c:v>
                </c:pt>
                <c:pt idx="2290">
                  <c:v>1.58</c:v>
                </c:pt>
                <c:pt idx="2291">
                  <c:v>1.5489999999999999</c:v>
                </c:pt>
                <c:pt idx="2292">
                  <c:v>1.5189999999999999</c:v>
                </c:pt>
                <c:pt idx="2293">
                  <c:v>1.5760000000000001</c:v>
                </c:pt>
                <c:pt idx="2294">
                  <c:v>1.5840000000000001</c:v>
                </c:pt>
                <c:pt idx="2295">
                  <c:v>1.6339999999999999</c:v>
                </c:pt>
                <c:pt idx="2296">
                  <c:v>1.635</c:v>
                </c:pt>
                <c:pt idx="2297">
                  <c:v>1.675</c:v>
                </c:pt>
                <c:pt idx="2298">
                  <c:v>1.655</c:v>
                </c:pt>
                <c:pt idx="2299">
                  <c:v>1.635</c:v>
                </c:pt>
                <c:pt idx="2300">
                  <c:v>1.6180000000000001</c:v>
                </c:pt>
                <c:pt idx="2301">
                  <c:v>1.5289999999999999</c:v>
                </c:pt>
                <c:pt idx="2302">
                  <c:v>1.569</c:v>
                </c:pt>
                <c:pt idx="2303">
                  <c:v>1.556</c:v>
                </c:pt>
                <c:pt idx="2304">
                  <c:v>1.573</c:v>
                </c:pt>
                <c:pt idx="2305">
                  <c:v>1.5469999999999999</c:v>
                </c:pt>
                <c:pt idx="2306">
                  <c:v>1.579</c:v>
                </c:pt>
                <c:pt idx="2307">
                  <c:v>1.524</c:v>
                </c:pt>
                <c:pt idx="2308">
                  <c:v>1.4530000000000001</c:v>
                </c:pt>
                <c:pt idx="2309">
                  <c:v>1.4970000000000001</c:v>
                </c:pt>
                <c:pt idx="2310">
                  <c:v>1.4319999999999999</c:v>
                </c:pt>
                <c:pt idx="2311">
                  <c:v>1.5580000000000001</c:v>
                </c:pt>
                <c:pt idx="2312">
                  <c:v>1.5580000000000001</c:v>
                </c:pt>
                <c:pt idx="2313">
                  <c:v>1.5840000000000001</c:v>
                </c:pt>
                <c:pt idx="2314">
                  <c:v>1.621</c:v>
                </c:pt>
                <c:pt idx="2315">
                  <c:v>1.6339999999999999</c:v>
                </c:pt>
                <c:pt idx="2316">
                  <c:v>1.6040000000000001</c:v>
                </c:pt>
                <c:pt idx="2317">
                  <c:v>1.587</c:v>
                </c:pt>
                <c:pt idx="2318">
                  <c:v>1.536</c:v>
                </c:pt>
                <c:pt idx="2319">
                  <c:v>1.625</c:v>
                </c:pt>
                <c:pt idx="2320">
                  <c:v>1.665</c:v>
                </c:pt>
                <c:pt idx="2321">
                  <c:v>1.6439999999999999</c:v>
                </c:pt>
                <c:pt idx="2322">
                  <c:v>1.6439999999999999</c:v>
                </c:pt>
                <c:pt idx="2323">
                  <c:v>1.4850000000000001</c:v>
                </c:pt>
                <c:pt idx="2324">
                  <c:v>1.5289999999999999</c:v>
                </c:pt>
                <c:pt idx="2325">
                  <c:v>1.4410000000000001</c:v>
                </c:pt>
                <c:pt idx="2326">
                  <c:v>1.4339999999999999</c:v>
                </c:pt>
                <c:pt idx="2327">
                  <c:v>1.4490000000000001</c:v>
                </c:pt>
                <c:pt idx="2328">
                  <c:v>1.341</c:v>
                </c:pt>
                <c:pt idx="2329">
                  <c:v>1.4339999999999999</c:v>
                </c:pt>
                <c:pt idx="2330">
                  <c:v>1.48</c:v>
                </c:pt>
                <c:pt idx="2331">
                  <c:v>1.5089999999999999</c:v>
                </c:pt>
                <c:pt idx="2332">
                  <c:v>1.4870000000000001</c:v>
                </c:pt>
                <c:pt idx="2333">
                  <c:v>1.4890000000000001</c:v>
                </c:pt>
                <c:pt idx="2334">
                  <c:v>1.4239999999999999</c:v>
                </c:pt>
                <c:pt idx="2335">
                  <c:v>1.4390000000000001</c:v>
                </c:pt>
                <c:pt idx="2336">
                  <c:v>1.462</c:v>
                </c:pt>
                <c:pt idx="2337">
                  <c:v>1.4219999999999999</c:v>
                </c:pt>
                <c:pt idx="2338">
                  <c:v>1.4019999999999999</c:v>
                </c:pt>
                <c:pt idx="2339">
                  <c:v>1.419</c:v>
                </c:pt>
                <c:pt idx="2340">
                  <c:v>1.4870000000000001</c:v>
                </c:pt>
                <c:pt idx="2341">
                  <c:v>1.458</c:v>
                </c:pt>
                <c:pt idx="2342">
                  <c:v>1.4930000000000001</c:v>
                </c:pt>
                <c:pt idx="2343">
                  <c:v>1.4930000000000001</c:v>
                </c:pt>
                <c:pt idx="2344">
                  <c:v>1.4810000000000001</c:v>
                </c:pt>
                <c:pt idx="2345">
                  <c:v>1.4810000000000001</c:v>
                </c:pt>
                <c:pt idx="2346">
                  <c:v>1.5429999999999999</c:v>
                </c:pt>
                <c:pt idx="2347">
                  <c:v>1.5149999999999999</c:v>
                </c:pt>
                <c:pt idx="2348">
                  <c:v>1.498</c:v>
                </c:pt>
                <c:pt idx="2349">
                  <c:v>1.63</c:v>
                </c:pt>
                <c:pt idx="2350">
                  <c:v>1.6659999999999999</c:v>
                </c:pt>
                <c:pt idx="2351">
                  <c:v>1.7030000000000001</c:v>
                </c:pt>
                <c:pt idx="2352">
                  <c:v>1.7330000000000001</c:v>
                </c:pt>
                <c:pt idx="2353">
                  <c:v>1.7689999999999999</c:v>
                </c:pt>
                <c:pt idx="2354">
                  <c:v>1.78</c:v>
                </c:pt>
                <c:pt idx="2355">
                  <c:v>1.746</c:v>
                </c:pt>
                <c:pt idx="2356">
                  <c:v>1.7250000000000001</c:v>
                </c:pt>
                <c:pt idx="2357">
                  <c:v>1.7090000000000001</c:v>
                </c:pt>
                <c:pt idx="2358">
                  <c:v>1.772</c:v>
                </c:pt>
                <c:pt idx="2359">
                  <c:v>1.772</c:v>
                </c:pt>
                <c:pt idx="2360">
                  <c:v>1.8680000000000001</c:v>
                </c:pt>
                <c:pt idx="2361">
                  <c:v>1.827</c:v>
                </c:pt>
                <c:pt idx="2362">
                  <c:v>1.8340000000000001</c:v>
                </c:pt>
                <c:pt idx="2363">
                  <c:v>1.7470000000000001</c:v>
                </c:pt>
                <c:pt idx="2364">
                  <c:v>1.7350000000000001</c:v>
                </c:pt>
                <c:pt idx="2365">
                  <c:v>1.7849999999999999</c:v>
                </c:pt>
                <c:pt idx="2366">
                  <c:v>1.8460000000000001</c:v>
                </c:pt>
                <c:pt idx="2367">
                  <c:v>1.8080000000000001</c:v>
                </c:pt>
                <c:pt idx="2368">
                  <c:v>1.78</c:v>
                </c:pt>
                <c:pt idx="2369">
                  <c:v>1.782</c:v>
                </c:pt>
                <c:pt idx="2370">
                  <c:v>1.8</c:v>
                </c:pt>
                <c:pt idx="2371">
                  <c:v>1.766</c:v>
                </c:pt>
                <c:pt idx="2372">
                  <c:v>1.827</c:v>
                </c:pt>
                <c:pt idx="2373">
                  <c:v>1.9319999999999999</c:v>
                </c:pt>
                <c:pt idx="2374">
                  <c:v>1.9159999999999999</c:v>
                </c:pt>
                <c:pt idx="2375">
                  <c:v>1.956</c:v>
                </c:pt>
                <c:pt idx="2376">
                  <c:v>1.929</c:v>
                </c:pt>
                <c:pt idx="2377">
                  <c:v>2.0289999999999999</c:v>
                </c:pt>
                <c:pt idx="2378">
                  <c:v>1.9510000000000001</c:v>
                </c:pt>
                <c:pt idx="2379">
                  <c:v>1.996</c:v>
                </c:pt>
                <c:pt idx="2380">
                  <c:v>2.0449999999999999</c:v>
                </c:pt>
                <c:pt idx="2381">
                  <c:v>2.0449999999999999</c:v>
                </c:pt>
                <c:pt idx="2382">
                  <c:v>1.974</c:v>
                </c:pt>
                <c:pt idx="2383">
                  <c:v>1.93</c:v>
                </c:pt>
                <c:pt idx="2384">
                  <c:v>1.93</c:v>
                </c:pt>
                <c:pt idx="2385">
                  <c:v>1.948</c:v>
                </c:pt>
                <c:pt idx="2386">
                  <c:v>1.9770000000000001</c:v>
                </c:pt>
                <c:pt idx="2387">
                  <c:v>1.972</c:v>
                </c:pt>
                <c:pt idx="2388">
                  <c:v>1.984</c:v>
                </c:pt>
                <c:pt idx="2389">
                  <c:v>1.839</c:v>
                </c:pt>
                <c:pt idx="2390">
                  <c:v>1.7110000000000001</c:v>
                </c:pt>
                <c:pt idx="2391">
                  <c:v>1.865</c:v>
                </c:pt>
                <c:pt idx="2392">
                  <c:v>1.8440000000000001</c:v>
                </c:pt>
                <c:pt idx="2393">
                  <c:v>1.722</c:v>
                </c:pt>
                <c:pt idx="2394">
                  <c:v>1.7490000000000001</c:v>
                </c:pt>
                <c:pt idx="2395">
                  <c:v>1.871</c:v>
                </c:pt>
                <c:pt idx="2396">
                  <c:v>1.948</c:v>
                </c:pt>
                <c:pt idx="2397">
                  <c:v>2.0089999999999999</c:v>
                </c:pt>
                <c:pt idx="2398">
                  <c:v>2.0059999999999998</c:v>
                </c:pt>
                <c:pt idx="2399">
                  <c:v>2.14</c:v>
                </c:pt>
                <c:pt idx="2400">
                  <c:v>2.16</c:v>
                </c:pt>
                <c:pt idx="2401">
                  <c:v>2.1869999999999998</c:v>
                </c:pt>
                <c:pt idx="2402">
                  <c:v>2.1920000000000002</c:v>
                </c:pt>
                <c:pt idx="2403">
                  <c:v>2.1480000000000001</c:v>
                </c:pt>
                <c:pt idx="2404">
                  <c:v>2.3170000000000002</c:v>
                </c:pt>
                <c:pt idx="2405">
                  <c:v>2.3769999999999998</c:v>
                </c:pt>
                <c:pt idx="2406">
                  <c:v>2.3210000000000002</c:v>
                </c:pt>
                <c:pt idx="2407">
                  <c:v>2.3410000000000002</c:v>
                </c:pt>
                <c:pt idx="2408">
                  <c:v>2.4929999999999999</c:v>
                </c:pt>
                <c:pt idx="2409">
                  <c:v>2.4769999999999999</c:v>
                </c:pt>
                <c:pt idx="2410">
                  <c:v>2.4</c:v>
                </c:pt>
                <c:pt idx="2411">
                  <c:v>2.3580000000000001</c:v>
                </c:pt>
                <c:pt idx="2412">
                  <c:v>2.3250000000000002</c:v>
                </c:pt>
                <c:pt idx="2413">
                  <c:v>2.375</c:v>
                </c:pt>
                <c:pt idx="2414">
                  <c:v>2.4119999999999999</c:v>
                </c:pt>
                <c:pt idx="2415">
                  <c:v>2.5539999999999998</c:v>
                </c:pt>
                <c:pt idx="2416">
                  <c:v>2.609</c:v>
                </c:pt>
                <c:pt idx="2417">
                  <c:v>2.6539999999999999</c:v>
                </c:pt>
                <c:pt idx="2418">
                  <c:v>2.7149999999999999</c:v>
                </c:pt>
                <c:pt idx="2419">
                  <c:v>2.782</c:v>
                </c:pt>
                <c:pt idx="2420">
                  <c:v>2.7269999999999999</c:v>
                </c:pt>
                <c:pt idx="2421">
                  <c:v>2.6890000000000001</c:v>
                </c:pt>
                <c:pt idx="2422">
                  <c:v>2.8079999999999998</c:v>
                </c:pt>
                <c:pt idx="2423">
                  <c:v>2.8079999999999998</c:v>
                </c:pt>
                <c:pt idx="2424">
                  <c:v>2.8620000000000001</c:v>
                </c:pt>
                <c:pt idx="2425">
                  <c:v>2.915</c:v>
                </c:pt>
                <c:pt idx="2426">
                  <c:v>2.8359999999999999</c:v>
                </c:pt>
                <c:pt idx="2427">
                  <c:v>2.9169999999999998</c:v>
                </c:pt>
                <c:pt idx="2428">
                  <c:v>2.9060000000000001</c:v>
                </c:pt>
                <c:pt idx="2429">
                  <c:v>2.827</c:v>
                </c:pt>
                <c:pt idx="2430">
                  <c:v>2.7719999999999998</c:v>
                </c:pt>
                <c:pt idx="2431">
                  <c:v>2.8180000000000001</c:v>
                </c:pt>
                <c:pt idx="2432">
                  <c:v>2.863</c:v>
                </c:pt>
                <c:pt idx="2433">
                  <c:v>2.8849999999999998</c:v>
                </c:pt>
                <c:pt idx="2434">
                  <c:v>2.996</c:v>
                </c:pt>
                <c:pt idx="2435">
                  <c:v>2.9580000000000002</c:v>
                </c:pt>
                <c:pt idx="2436">
                  <c:v>2.915</c:v>
                </c:pt>
                <c:pt idx="2437">
                  <c:v>3.0680000000000001</c:v>
                </c:pt>
                <c:pt idx="2438">
                  <c:v>3.1240000000000001</c:v>
                </c:pt>
                <c:pt idx="2439">
                  <c:v>3.0790000000000002</c:v>
                </c:pt>
                <c:pt idx="2440">
                  <c:v>2.9929999999999999</c:v>
                </c:pt>
                <c:pt idx="2441">
                  <c:v>2.919</c:v>
                </c:pt>
                <c:pt idx="2442">
                  <c:v>2.8170000000000002</c:v>
                </c:pt>
                <c:pt idx="2443">
                  <c:v>2.9329999999999998</c:v>
                </c:pt>
                <c:pt idx="2444">
                  <c:v>2.879</c:v>
                </c:pt>
                <c:pt idx="2445">
                  <c:v>2.97</c:v>
                </c:pt>
                <c:pt idx="2446">
                  <c:v>2.8839999999999999</c:v>
                </c:pt>
                <c:pt idx="2447">
                  <c:v>2.855</c:v>
                </c:pt>
                <c:pt idx="2448">
                  <c:v>2.7869999999999999</c:v>
                </c:pt>
                <c:pt idx="2449">
                  <c:v>2.859</c:v>
                </c:pt>
                <c:pt idx="2450">
                  <c:v>2.76</c:v>
                </c:pt>
                <c:pt idx="2451">
                  <c:v>2.7469999999999999</c:v>
                </c:pt>
                <c:pt idx="2452">
                  <c:v>2.758</c:v>
                </c:pt>
                <c:pt idx="2453">
                  <c:v>2.7490000000000001</c:v>
                </c:pt>
                <c:pt idx="2454">
                  <c:v>2.7490000000000001</c:v>
                </c:pt>
                <c:pt idx="2455">
                  <c:v>2.8439999999999999</c:v>
                </c:pt>
                <c:pt idx="2456">
                  <c:v>2.931</c:v>
                </c:pt>
                <c:pt idx="2457">
                  <c:v>2.915</c:v>
                </c:pt>
                <c:pt idx="2458">
                  <c:v>2.9550000000000001</c:v>
                </c:pt>
                <c:pt idx="2459">
                  <c:v>3.0379999999999998</c:v>
                </c:pt>
                <c:pt idx="2460">
                  <c:v>2.97</c:v>
                </c:pt>
                <c:pt idx="2461">
                  <c:v>3.0289999999999999</c:v>
                </c:pt>
                <c:pt idx="2462">
                  <c:v>3.0419999999999998</c:v>
                </c:pt>
                <c:pt idx="2463">
                  <c:v>3.157</c:v>
                </c:pt>
                <c:pt idx="2464">
                  <c:v>3.371</c:v>
                </c:pt>
                <c:pt idx="2465">
                  <c:v>3.4830000000000001</c:v>
                </c:pt>
                <c:pt idx="2466">
                  <c:v>3.395</c:v>
                </c:pt>
                <c:pt idx="2467">
                  <c:v>3.3050000000000002</c:v>
                </c:pt>
                <c:pt idx="2468">
                  <c:v>3.2389999999999999</c:v>
                </c:pt>
                <c:pt idx="2469">
                  <c:v>3.2389999999999999</c:v>
                </c:pt>
                <c:pt idx="2470">
                  <c:v>3.3050000000000002</c:v>
                </c:pt>
                <c:pt idx="2471">
                  <c:v>3.1560000000000001</c:v>
                </c:pt>
                <c:pt idx="2472">
                  <c:v>3.07</c:v>
                </c:pt>
                <c:pt idx="2473">
                  <c:v>3.1240000000000001</c:v>
                </c:pt>
                <c:pt idx="2474">
                  <c:v>3.194</c:v>
                </c:pt>
                <c:pt idx="2475">
                  <c:v>3.2069999999999999</c:v>
                </c:pt>
                <c:pt idx="2476">
                  <c:v>3.093</c:v>
                </c:pt>
                <c:pt idx="2477">
                  <c:v>2.9740000000000002</c:v>
                </c:pt>
                <c:pt idx="2478">
                  <c:v>2.9039999999999999</c:v>
                </c:pt>
                <c:pt idx="2479">
                  <c:v>2.9039999999999999</c:v>
                </c:pt>
                <c:pt idx="2480">
                  <c:v>2.8109999999999999</c:v>
                </c:pt>
                <c:pt idx="2481">
                  <c:v>2.911</c:v>
                </c:pt>
                <c:pt idx="2482">
                  <c:v>3.008</c:v>
                </c:pt>
                <c:pt idx="2483">
                  <c:v>3.101</c:v>
                </c:pt>
                <c:pt idx="2484">
                  <c:v>2.9910000000000001</c:v>
                </c:pt>
                <c:pt idx="2485">
                  <c:v>2.9580000000000002</c:v>
                </c:pt>
                <c:pt idx="2486">
                  <c:v>2.9060000000000001</c:v>
                </c:pt>
                <c:pt idx="2487">
                  <c:v>2.9590000000000001</c:v>
                </c:pt>
                <c:pt idx="2488">
                  <c:v>2.93</c:v>
                </c:pt>
                <c:pt idx="2489">
                  <c:v>2.96</c:v>
                </c:pt>
                <c:pt idx="2490">
                  <c:v>3.0190000000000001</c:v>
                </c:pt>
                <c:pt idx="2491">
                  <c:v>3.036</c:v>
                </c:pt>
                <c:pt idx="2492">
                  <c:v>2.9079999999999999</c:v>
                </c:pt>
                <c:pt idx="2493">
                  <c:v>2.7810000000000001</c:v>
                </c:pt>
                <c:pt idx="2494">
                  <c:v>2.82</c:v>
                </c:pt>
                <c:pt idx="2495">
                  <c:v>2.7869999999999999</c:v>
                </c:pt>
                <c:pt idx="2496">
                  <c:v>2.7320000000000002</c:v>
                </c:pt>
                <c:pt idx="2497">
                  <c:v>2.681</c:v>
                </c:pt>
                <c:pt idx="2498">
                  <c:v>2.6419999999999999</c:v>
                </c:pt>
                <c:pt idx="2499">
                  <c:v>2.605</c:v>
                </c:pt>
                <c:pt idx="2500">
                  <c:v>2.7410000000000001</c:v>
                </c:pt>
                <c:pt idx="2501">
                  <c:v>2.7480000000000002</c:v>
                </c:pt>
                <c:pt idx="2502">
                  <c:v>2.6760000000000002</c:v>
                </c:pt>
                <c:pt idx="2503">
                  <c:v>2.84</c:v>
                </c:pt>
                <c:pt idx="2504">
                  <c:v>2.7629999999999999</c:v>
                </c:pt>
                <c:pt idx="2505">
                  <c:v>2.7970000000000002</c:v>
                </c:pt>
                <c:pt idx="2506">
                  <c:v>2.786</c:v>
                </c:pt>
                <c:pt idx="2507">
                  <c:v>2.8879999999999999</c:v>
                </c:pt>
                <c:pt idx="2508">
                  <c:v>2.8490000000000002</c:v>
                </c:pt>
                <c:pt idx="2509">
                  <c:v>2.7909999999999999</c:v>
                </c:pt>
                <c:pt idx="2510">
                  <c:v>2.8239999999999998</c:v>
                </c:pt>
                <c:pt idx="2511">
                  <c:v>2.895</c:v>
                </c:pt>
                <c:pt idx="2512">
                  <c:v>2.88</c:v>
                </c:pt>
                <c:pt idx="2513">
                  <c:v>2.9889999999999999</c:v>
                </c:pt>
                <c:pt idx="2514">
                  <c:v>3.0350000000000001</c:v>
                </c:pt>
                <c:pt idx="2515">
                  <c:v>3.0539999999999998</c:v>
                </c:pt>
                <c:pt idx="2516">
                  <c:v>3.1059999999999999</c:v>
                </c:pt>
                <c:pt idx="2517">
                  <c:v>3.024</c:v>
                </c:pt>
                <c:pt idx="2518">
                  <c:v>3.0350000000000001</c:v>
                </c:pt>
                <c:pt idx="2519">
                  <c:v>3.11</c:v>
                </c:pt>
                <c:pt idx="2520">
                  <c:v>3.11</c:v>
                </c:pt>
                <c:pt idx="2521">
                  <c:v>3.1320000000000001</c:v>
                </c:pt>
                <c:pt idx="2522">
                  <c:v>3.2650000000000001</c:v>
                </c:pt>
                <c:pt idx="2523">
                  <c:v>3.1909999999999998</c:v>
                </c:pt>
                <c:pt idx="2524">
                  <c:v>3.1909999999999998</c:v>
                </c:pt>
                <c:pt idx="2525">
                  <c:v>3.34</c:v>
                </c:pt>
                <c:pt idx="2526">
                  <c:v>3.2650000000000001</c:v>
                </c:pt>
                <c:pt idx="2527">
                  <c:v>3.2919999999999998</c:v>
                </c:pt>
                <c:pt idx="2528">
                  <c:v>3.3210000000000002</c:v>
                </c:pt>
                <c:pt idx="2529">
                  <c:v>3.3620000000000001</c:v>
                </c:pt>
                <c:pt idx="2530">
                  <c:v>3.423</c:v>
                </c:pt>
                <c:pt idx="2531">
                  <c:v>3.4119999999999999</c:v>
                </c:pt>
                <c:pt idx="2532">
                  <c:v>3.4590000000000001</c:v>
                </c:pt>
                <c:pt idx="2533">
                  <c:v>3.4470000000000001</c:v>
                </c:pt>
                <c:pt idx="2534">
                  <c:v>3.4889999999999999</c:v>
                </c:pt>
                <c:pt idx="2535">
                  <c:v>3.573</c:v>
                </c:pt>
                <c:pt idx="2536">
                  <c:v>3.512</c:v>
                </c:pt>
                <c:pt idx="2537">
                  <c:v>3.7080000000000002</c:v>
                </c:pt>
                <c:pt idx="2538">
                  <c:v>3.6970000000000001</c:v>
                </c:pt>
                <c:pt idx="2539">
                  <c:v>3.88</c:v>
                </c:pt>
                <c:pt idx="2540">
                  <c:v>3.9630000000000001</c:v>
                </c:pt>
                <c:pt idx="2541">
                  <c:v>3.7069999999999999</c:v>
                </c:pt>
                <c:pt idx="2542">
                  <c:v>3.7469999999999999</c:v>
                </c:pt>
                <c:pt idx="2543">
                  <c:v>3.8039999999999998</c:v>
                </c:pt>
                <c:pt idx="2544">
                  <c:v>3.6509999999999998</c:v>
                </c:pt>
                <c:pt idx="2545">
                  <c:v>3.617</c:v>
                </c:pt>
                <c:pt idx="2546">
                  <c:v>3.7589999999999999</c:v>
                </c:pt>
                <c:pt idx="2547">
                  <c:v>3.8239999999999998</c:v>
                </c:pt>
                <c:pt idx="2548">
                  <c:v>3.8849999999999998</c:v>
                </c:pt>
                <c:pt idx="2549">
                  <c:v>3.8849999999999998</c:v>
                </c:pt>
                <c:pt idx="2550">
                  <c:v>3.9390000000000001</c:v>
                </c:pt>
                <c:pt idx="2551">
                  <c:v>3.9020000000000001</c:v>
                </c:pt>
                <c:pt idx="2552">
                  <c:v>3.9540000000000002</c:v>
                </c:pt>
                <c:pt idx="2553">
                  <c:v>4.0060000000000002</c:v>
                </c:pt>
                <c:pt idx="2554">
                  <c:v>4.0149999999999997</c:v>
                </c:pt>
                <c:pt idx="2555">
                  <c:v>3.9980000000000002</c:v>
                </c:pt>
                <c:pt idx="2556">
                  <c:v>4.1289999999999996</c:v>
                </c:pt>
                <c:pt idx="2557">
                  <c:v>4.226</c:v>
                </c:pt>
                <c:pt idx="2558">
                  <c:v>4.2119999999999997</c:v>
                </c:pt>
                <c:pt idx="2559">
                  <c:v>4.2320000000000002</c:v>
                </c:pt>
                <c:pt idx="2560">
                  <c:v>4.1100000000000003</c:v>
                </c:pt>
                <c:pt idx="2561">
                  <c:v>4.0149999999999997</c:v>
                </c:pt>
                <c:pt idx="2562">
                  <c:v>3.9390000000000001</c:v>
                </c:pt>
                <c:pt idx="2563">
                  <c:v>4.01</c:v>
                </c:pt>
                <c:pt idx="2564">
                  <c:v>4.077</c:v>
                </c:pt>
                <c:pt idx="2565">
                  <c:v>4.0519999999999996</c:v>
                </c:pt>
                <c:pt idx="2566">
                  <c:v>4.0609999999999999</c:v>
                </c:pt>
                <c:pt idx="2567">
                  <c:v>4.1239999999999997</c:v>
                </c:pt>
                <c:pt idx="2568">
                  <c:v>4.1580000000000004</c:v>
                </c:pt>
                <c:pt idx="2569">
                  <c:v>4.2140000000000004</c:v>
                </c:pt>
                <c:pt idx="2570">
                  <c:v>4.1280000000000001</c:v>
                </c:pt>
                <c:pt idx="2571">
                  <c:v>4.1509999999999998</c:v>
                </c:pt>
                <c:pt idx="2572">
                  <c:v>3.8290000000000002</c:v>
                </c:pt>
                <c:pt idx="2573">
                  <c:v>3.8290000000000002</c:v>
                </c:pt>
                <c:pt idx="2574">
                  <c:v>3.867</c:v>
                </c:pt>
                <c:pt idx="2575">
                  <c:v>3.7989999999999999</c:v>
                </c:pt>
                <c:pt idx="2576">
                  <c:v>3.694</c:v>
                </c:pt>
                <c:pt idx="2577">
                  <c:v>3.7730000000000001</c:v>
                </c:pt>
                <c:pt idx="2578">
                  <c:v>3.8180000000000001</c:v>
                </c:pt>
                <c:pt idx="2579">
                  <c:v>3.827</c:v>
                </c:pt>
                <c:pt idx="2580">
                  <c:v>3.758</c:v>
                </c:pt>
                <c:pt idx="2581">
                  <c:v>3.7090000000000001</c:v>
                </c:pt>
                <c:pt idx="2582">
                  <c:v>3.7090000000000001</c:v>
                </c:pt>
                <c:pt idx="2583">
                  <c:v>3.702</c:v>
                </c:pt>
                <c:pt idx="2584">
                  <c:v>3.702</c:v>
                </c:pt>
                <c:pt idx="2585">
                  <c:v>3.7480000000000002</c:v>
                </c:pt>
                <c:pt idx="2586">
                  <c:v>3.7010000000000001</c:v>
                </c:pt>
                <c:pt idx="2587">
                  <c:v>3.5270000000000001</c:v>
                </c:pt>
                <c:pt idx="2588">
                  <c:v>3.5030000000000001</c:v>
                </c:pt>
                <c:pt idx="2589">
                  <c:v>3.5990000000000002</c:v>
                </c:pt>
                <c:pt idx="2590">
                  <c:v>3.5129999999999999</c:v>
                </c:pt>
                <c:pt idx="2591">
                  <c:v>3.4079999999999999</c:v>
                </c:pt>
                <c:pt idx="2592">
                  <c:v>3.4929999999999999</c:v>
                </c:pt>
                <c:pt idx="2593">
                  <c:v>3.5670000000000002</c:v>
                </c:pt>
                <c:pt idx="2594">
                  <c:v>3.6110000000000002</c:v>
                </c:pt>
                <c:pt idx="2595">
                  <c:v>3.5030000000000001</c:v>
                </c:pt>
                <c:pt idx="2596">
                  <c:v>3.5030000000000001</c:v>
                </c:pt>
                <c:pt idx="2597">
                  <c:v>3.45</c:v>
                </c:pt>
                <c:pt idx="2598">
                  <c:v>3.4820000000000002</c:v>
                </c:pt>
                <c:pt idx="2599">
                  <c:v>3.5830000000000002</c:v>
                </c:pt>
                <c:pt idx="2600">
                  <c:v>3.6840000000000002</c:v>
                </c:pt>
                <c:pt idx="2601">
                  <c:v>3.6840000000000002</c:v>
                </c:pt>
                <c:pt idx="2602">
                  <c:v>3.6709999999999998</c:v>
                </c:pt>
                <c:pt idx="2603">
                  <c:v>3.7469999999999999</c:v>
                </c:pt>
                <c:pt idx="2604">
                  <c:v>3.7469999999999999</c:v>
                </c:pt>
                <c:pt idx="2605">
                  <c:v>3.8580000000000001</c:v>
                </c:pt>
                <c:pt idx="2606">
                  <c:v>3.8860000000000001</c:v>
                </c:pt>
                <c:pt idx="2607">
                  <c:v>3.835</c:v>
                </c:pt>
                <c:pt idx="2608">
                  <c:v>3.831</c:v>
                </c:pt>
                <c:pt idx="2609">
                  <c:v>3.831</c:v>
                </c:pt>
                <c:pt idx="2610">
                  <c:v>3.7919999999999998</c:v>
                </c:pt>
                <c:pt idx="2611">
                  <c:v>3.7090000000000001</c:v>
                </c:pt>
                <c:pt idx="2612">
                  <c:v>3.722</c:v>
                </c:pt>
                <c:pt idx="2613">
                  <c:v>3.5710000000000002</c:v>
                </c:pt>
                <c:pt idx="2614">
                  <c:v>3.5169999999999999</c:v>
                </c:pt>
                <c:pt idx="2615">
                  <c:v>3.6190000000000002</c:v>
                </c:pt>
                <c:pt idx="2616">
                  <c:v>3.556</c:v>
                </c:pt>
                <c:pt idx="2617">
                  <c:v>3.4470000000000001</c:v>
                </c:pt>
                <c:pt idx="2618">
                  <c:v>3.5110000000000001</c:v>
                </c:pt>
                <c:pt idx="2619">
                  <c:v>3.5110000000000001</c:v>
                </c:pt>
                <c:pt idx="2620">
                  <c:v>3.5350000000000001</c:v>
                </c:pt>
                <c:pt idx="2621">
                  <c:v>3.375</c:v>
                </c:pt>
                <c:pt idx="2622">
                  <c:v>3.399</c:v>
                </c:pt>
                <c:pt idx="2623">
                  <c:v>3.484</c:v>
                </c:pt>
                <c:pt idx="2624">
                  <c:v>3.5230000000000001</c:v>
                </c:pt>
                <c:pt idx="2625">
                  <c:v>3.4670000000000001</c:v>
                </c:pt>
                <c:pt idx="2626">
                  <c:v>3.4620000000000002</c:v>
                </c:pt>
                <c:pt idx="2627">
                  <c:v>3.4910000000000001</c:v>
                </c:pt>
                <c:pt idx="2628">
                  <c:v>3.5179999999999998</c:v>
                </c:pt>
                <c:pt idx="2629">
                  <c:v>3.5510000000000002</c:v>
                </c:pt>
                <c:pt idx="2630">
                  <c:v>3.5289999999999999</c:v>
                </c:pt>
                <c:pt idx="2631">
                  <c:v>3.3980000000000001</c:v>
                </c:pt>
                <c:pt idx="2632">
                  <c:v>3.3980000000000001</c:v>
                </c:pt>
                <c:pt idx="2633">
                  <c:v>3.532</c:v>
                </c:pt>
                <c:pt idx="2634">
                  <c:v>3.6320000000000001</c:v>
                </c:pt>
                <c:pt idx="2635">
                  <c:v>3.6739999999999999</c:v>
                </c:pt>
                <c:pt idx="2636">
                  <c:v>3.653</c:v>
                </c:pt>
                <c:pt idx="2637">
                  <c:v>3.6829999999999998</c:v>
                </c:pt>
                <c:pt idx="2638">
                  <c:v>3.7429999999999999</c:v>
                </c:pt>
                <c:pt idx="2639">
                  <c:v>3.7189999999999999</c:v>
                </c:pt>
                <c:pt idx="2640">
                  <c:v>3.7610000000000001</c:v>
                </c:pt>
                <c:pt idx="2641">
                  <c:v>3.8069999999999999</c:v>
                </c:pt>
                <c:pt idx="2642">
                  <c:v>3.843</c:v>
                </c:pt>
                <c:pt idx="2643">
                  <c:v>3.8279999999999998</c:v>
                </c:pt>
                <c:pt idx="2644">
                  <c:v>3.8279999999999998</c:v>
                </c:pt>
                <c:pt idx="2645">
                  <c:v>3.9529999999999998</c:v>
                </c:pt>
                <c:pt idx="2646">
                  <c:v>3.923</c:v>
                </c:pt>
                <c:pt idx="2647">
                  <c:v>3.8809999999999998</c:v>
                </c:pt>
                <c:pt idx="2648">
                  <c:v>3.9489999999999998</c:v>
                </c:pt>
                <c:pt idx="2649">
                  <c:v>3.9220000000000002</c:v>
                </c:pt>
                <c:pt idx="2650">
                  <c:v>3.9140000000000001</c:v>
                </c:pt>
                <c:pt idx="2651">
                  <c:v>3.996</c:v>
                </c:pt>
                <c:pt idx="2652">
                  <c:v>4.0730000000000004</c:v>
                </c:pt>
                <c:pt idx="2653">
                  <c:v>3.9630000000000001</c:v>
                </c:pt>
                <c:pt idx="2654">
                  <c:v>3.9830000000000001</c:v>
                </c:pt>
                <c:pt idx="2655">
                  <c:v>3.9750000000000001</c:v>
                </c:pt>
                <c:pt idx="2656">
                  <c:v>3.976</c:v>
                </c:pt>
                <c:pt idx="2657">
                  <c:v>3.923</c:v>
                </c:pt>
                <c:pt idx="2658">
                  <c:v>3.6949999999999998</c:v>
                </c:pt>
                <c:pt idx="2659">
                  <c:v>3.5150000000000001</c:v>
                </c:pt>
                <c:pt idx="2660">
                  <c:v>3.6360000000000001</c:v>
                </c:pt>
                <c:pt idx="2661">
                  <c:v>3.4940000000000002</c:v>
                </c:pt>
                <c:pt idx="2662">
                  <c:v>3.5830000000000002</c:v>
                </c:pt>
                <c:pt idx="2663">
                  <c:v>3.3969999999999998</c:v>
                </c:pt>
                <c:pt idx="2664">
                  <c:v>3.4769999999999999</c:v>
                </c:pt>
                <c:pt idx="2665">
                  <c:v>3.6059999999999999</c:v>
                </c:pt>
                <c:pt idx="2666">
                  <c:v>3.5</c:v>
                </c:pt>
                <c:pt idx="2667">
                  <c:v>3.4039999999999999</c:v>
                </c:pt>
                <c:pt idx="2668">
                  <c:v>3.3780000000000001</c:v>
                </c:pt>
                <c:pt idx="2669">
                  <c:v>3.528</c:v>
                </c:pt>
                <c:pt idx="2670">
                  <c:v>3.5680000000000001</c:v>
                </c:pt>
                <c:pt idx="2671">
                  <c:v>3.5659999999999998</c:v>
                </c:pt>
                <c:pt idx="2672">
                  <c:v>3.5510000000000002</c:v>
                </c:pt>
                <c:pt idx="2673">
                  <c:v>3.4809999999999999</c:v>
                </c:pt>
                <c:pt idx="2674">
                  <c:v>3.423</c:v>
                </c:pt>
                <c:pt idx="2675">
                  <c:v>3.35</c:v>
                </c:pt>
                <c:pt idx="2676">
                  <c:v>3.302</c:v>
                </c:pt>
                <c:pt idx="2677">
                  <c:v>3.2989999999999999</c:v>
                </c:pt>
                <c:pt idx="2678">
                  <c:v>3.2989999999999999</c:v>
                </c:pt>
                <c:pt idx="2679">
                  <c:v>3.4209999999999998</c:v>
                </c:pt>
                <c:pt idx="2680">
                  <c:v>3.4279999999999999</c:v>
                </c:pt>
                <c:pt idx="2681">
                  <c:v>3.4060000000000001</c:v>
                </c:pt>
                <c:pt idx="2682">
                  <c:v>3.4489999999999998</c:v>
                </c:pt>
                <c:pt idx="2683">
                  <c:v>3.5150000000000001</c:v>
                </c:pt>
                <c:pt idx="2684">
                  <c:v>3.597</c:v>
                </c:pt>
                <c:pt idx="2685">
                  <c:v>3.577</c:v>
                </c:pt>
                <c:pt idx="2686">
                  <c:v>3.6</c:v>
                </c:pt>
                <c:pt idx="2687">
                  <c:v>3.5379999999999998</c:v>
                </c:pt>
                <c:pt idx="2688">
                  <c:v>3.5720000000000001</c:v>
                </c:pt>
                <c:pt idx="2689">
                  <c:v>3.5089999999999999</c:v>
                </c:pt>
                <c:pt idx="2690">
                  <c:v>3.383</c:v>
                </c:pt>
                <c:pt idx="2691">
                  <c:v>3.4409999999999998</c:v>
                </c:pt>
                <c:pt idx="2692">
                  <c:v>3.5259999999999998</c:v>
                </c:pt>
                <c:pt idx="2693">
                  <c:v>3.4279999999999999</c:v>
                </c:pt>
                <c:pt idx="2694">
                  <c:v>3.593</c:v>
                </c:pt>
                <c:pt idx="2695">
                  <c:v>3.4260000000000002</c:v>
                </c:pt>
                <c:pt idx="2696">
                  <c:v>3.3519999999999999</c:v>
                </c:pt>
                <c:pt idx="2697">
                  <c:v>3.3690000000000002</c:v>
                </c:pt>
                <c:pt idx="2698">
                  <c:v>3.4350000000000001</c:v>
                </c:pt>
                <c:pt idx="2699">
                  <c:v>3.5150000000000001</c:v>
                </c:pt>
                <c:pt idx="2700">
                  <c:v>3.53</c:v>
                </c:pt>
                <c:pt idx="2701">
                  <c:v>3.4409999999999998</c:v>
                </c:pt>
                <c:pt idx="2702">
                  <c:v>3.3860000000000001</c:v>
                </c:pt>
                <c:pt idx="2703">
                  <c:v>3.4609999999999999</c:v>
                </c:pt>
                <c:pt idx="2704">
                  <c:v>3.4980000000000002</c:v>
                </c:pt>
                <c:pt idx="2705">
                  <c:v>3.536</c:v>
                </c:pt>
                <c:pt idx="2706">
                  <c:v>3.5750000000000002</c:v>
                </c:pt>
                <c:pt idx="2707">
                  <c:v>3.653</c:v>
                </c:pt>
                <c:pt idx="2708">
                  <c:v>3.653</c:v>
                </c:pt>
                <c:pt idx="2709">
                  <c:v>3.7229999999999999</c:v>
                </c:pt>
                <c:pt idx="2710">
                  <c:v>3.7229999999999999</c:v>
                </c:pt>
                <c:pt idx="2711">
                  <c:v>3.7360000000000002</c:v>
                </c:pt>
                <c:pt idx="2712">
                  <c:v>3.8149999999999999</c:v>
                </c:pt>
                <c:pt idx="2713">
                  <c:v>3.7959999999999998</c:v>
                </c:pt>
                <c:pt idx="2714">
                  <c:v>3.7959999999999998</c:v>
                </c:pt>
                <c:pt idx="2715">
                  <c:v>3.6829999999999998</c:v>
                </c:pt>
                <c:pt idx="2716">
                  <c:v>3.633</c:v>
                </c:pt>
                <c:pt idx="2717">
                  <c:v>3.605</c:v>
                </c:pt>
                <c:pt idx="2718">
                  <c:v>3.6949999999999998</c:v>
                </c:pt>
                <c:pt idx="2719">
                  <c:v>3.7</c:v>
                </c:pt>
                <c:pt idx="2720">
                  <c:v>3.7</c:v>
                </c:pt>
                <c:pt idx="2721">
                  <c:v>3.7930000000000001</c:v>
                </c:pt>
                <c:pt idx="2722">
                  <c:v>3.714</c:v>
                </c:pt>
                <c:pt idx="2723">
                  <c:v>3.7509999999999999</c:v>
                </c:pt>
                <c:pt idx="2724">
                  <c:v>3.7360000000000002</c:v>
                </c:pt>
                <c:pt idx="2725">
                  <c:v>3.827</c:v>
                </c:pt>
                <c:pt idx="2726">
                  <c:v>3.8079999999999998</c:v>
                </c:pt>
                <c:pt idx="2727">
                  <c:v>3.7170000000000001</c:v>
                </c:pt>
                <c:pt idx="2728">
                  <c:v>3.7669999999999999</c:v>
                </c:pt>
                <c:pt idx="2729">
                  <c:v>3.7669999999999999</c:v>
                </c:pt>
                <c:pt idx="2730">
                  <c:v>3.73</c:v>
                </c:pt>
                <c:pt idx="2731">
                  <c:v>3.7210000000000001</c:v>
                </c:pt>
                <c:pt idx="2732">
                  <c:v>3.7970000000000002</c:v>
                </c:pt>
                <c:pt idx="2733">
                  <c:v>3.742</c:v>
                </c:pt>
                <c:pt idx="2734">
                  <c:v>3.7130000000000001</c:v>
                </c:pt>
                <c:pt idx="2735">
                  <c:v>3.758</c:v>
                </c:pt>
                <c:pt idx="2736">
                  <c:v>3.71</c:v>
                </c:pt>
                <c:pt idx="2737">
                  <c:v>3.8439999999999999</c:v>
                </c:pt>
                <c:pt idx="2738">
                  <c:v>3.8090000000000002</c:v>
                </c:pt>
                <c:pt idx="2739">
                  <c:v>3.8580000000000001</c:v>
                </c:pt>
                <c:pt idx="2740">
                  <c:v>3.8580000000000001</c:v>
                </c:pt>
                <c:pt idx="2741">
                  <c:v>3.93</c:v>
                </c:pt>
                <c:pt idx="2742">
                  <c:v>4.0410000000000004</c:v>
                </c:pt>
                <c:pt idx="2743">
                  <c:v>4.0620000000000003</c:v>
                </c:pt>
                <c:pt idx="2744">
                  <c:v>4</c:v>
                </c:pt>
                <c:pt idx="2745">
                  <c:v>3.9820000000000002</c:v>
                </c:pt>
                <c:pt idx="2746">
                  <c:v>3.8650000000000002</c:v>
                </c:pt>
                <c:pt idx="2747">
                  <c:v>3.7629999999999999</c:v>
                </c:pt>
                <c:pt idx="2748">
                  <c:v>3.8239999999999998</c:v>
                </c:pt>
                <c:pt idx="2749">
                  <c:v>3.8069999999999999</c:v>
                </c:pt>
                <c:pt idx="2750">
                  <c:v>3.7930000000000001</c:v>
                </c:pt>
                <c:pt idx="2751">
                  <c:v>3.742</c:v>
                </c:pt>
                <c:pt idx="2752">
                  <c:v>3.8460000000000001</c:v>
                </c:pt>
                <c:pt idx="2753">
                  <c:v>3.839</c:v>
                </c:pt>
                <c:pt idx="2754">
                  <c:v>3.871</c:v>
                </c:pt>
                <c:pt idx="2755">
                  <c:v>3.8940000000000001</c:v>
                </c:pt>
                <c:pt idx="2756">
                  <c:v>3.8570000000000002</c:v>
                </c:pt>
                <c:pt idx="2757">
                  <c:v>4.0019999999999998</c:v>
                </c:pt>
                <c:pt idx="2758">
                  <c:v>3.9590000000000001</c:v>
                </c:pt>
                <c:pt idx="2759">
                  <c:v>3.9489999999999998</c:v>
                </c:pt>
                <c:pt idx="2760">
                  <c:v>4.0369999999999999</c:v>
                </c:pt>
                <c:pt idx="2761">
                  <c:v>4.069</c:v>
                </c:pt>
                <c:pt idx="2762">
                  <c:v>4.1870000000000003</c:v>
                </c:pt>
                <c:pt idx="2763">
                  <c:v>4.048</c:v>
                </c:pt>
                <c:pt idx="2764">
                  <c:v>4.0880000000000001</c:v>
                </c:pt>
                <c:pt idx="2765">
                  <c:v>4.0199999999999996</c:v>
                </c:pt>
                <c:pt idx="2766">
                  <c:v>4.0060000000000002</c:v>
                </c:pt>
                <c:pt idx="2767">
                  <c:v>4.1059999999999999</c:v>
                </c:pt>
                <c:pt idx="2768">
                  <c:v>4.17</c:v>
                </c:pt>
                <c:pt idx="2769">
                  <c:v>4.1870000000000003</c:v>
                </c:pt>
                <c:pt idx="2770">
                  <c:v>4.2149999999999999</c:v>
                </c:pt>
                <c:pt idx="2771">
                  <c:v>4.2720000000000002</c:v>
                </c:pt>
                <c:pt idx="2772">
                  <c:v>4.29</c:v>
                </c:pt>
                <c:pt idx="2773">
                  <c:v>4.2510000000000003</c:v>
                </c:pt>
                <c:pt idx="2774">
                  <c:v>4.3380000000000001</c:v>
                </c:pt>
                <c:pt idx="2775">
                  <c:v>4.33</c:v>
                </c:pt>
                <c:pt idx="2776">
                  <c:v>4.1840000000000002</c:v>
                </c:pt>
                <c:pt idx="2777">
                  <c:v>4.2350000000000003</c:v>
                </c:pt>
                <c:pt idx="2778">
                  <c:v>4.2329999999999997</c:v>
                </c:pt>
                <c:pt idx="2779">
                  <c:v>4.202</c:v>
                </c:pt>
                <c:pt idx="2780">
                  <c:v>4.1120000000000001</c:v>
                </c:pt>
                <c:pt idx="2781">
                  <c:v>4.1159999999999997</c:v>
                </c:pt>
                <c:pt idx="2782">
                  <c:v>4.0960000000000001</c:v>
                </c:pt>
                <c:pt idx="2783">
                  <c:v>4.1870000000000003</c:v>
                </c:pt>
                <c:pt idx="2784">
                  <c:v>4.1870000000000003</c:v>
                </c:pt>
                <c:pt idx="2785">
                  <c:v>4.266</c:v>
                </c:pt>
                <c:pt idx="2786">
                  <c:v>4.298</c:v>
                </c:pt>
                <c:pt idx="2787">
                  <c:v>4.2619999999999996</c:v>
                </c:pt>
                <c:pt idx="2788">
                  <c:v>4.258</c:v>
                </c:pt>
                <c:pt idx="2789">
                  <c:v>4.2880000000000003</c:v>
                </c:pt>
                <c:pt idx="2790">
                  <c:v>4.266</c:v>
                </c:pt>
                <c:pt idx="2791">
                  <c:v>4.2519999999999998</c:v>
                </c:pt>
                <c:pt idx="2792">
                  <c:v>4.29</c:v>
                </c:pt>
                <c:pt idx="2793">
                  <c:v>4.3319999999999999</c:v>
                </c:pt>
                <c:pt idx="2794">
                  <c:v>4.3170000000000002</c:v>
                </c:pt>
                <c:pt idx="2795">
                  <c:v>4.3650000000000002</c:v>
                </c:pt>
                <c:pt idx="2796">
                  <c:v>4.3710000000000004</c:v>
                </c:pt>
                <c:pt idx="2797">
                  <c:v>4.4859999999999998</c:v>
                </c:pt>
                <c:pt idx="2798">
                  <c:v>4.43</c:v>
                </c:pt>
                <c:pt idx="2799">
                  <c:v>4.5439999999999996</c:v>
                </c:pt>
                <c:pt idx="2800">
                  <c:v>4.55</c:v>
                </c:pt>
                <c:pt idx="2801">
                  <c:v>4.6070000000000002</c:v>
                </c:pt>
                <c:pt idx="2802">
                  <c:v>4.5750000000000002</c:v>
                </c:pt>
                <c:pt idx="2803">
                  <c:v>4.5730000000000004</c:v>
                </c:pt>
                <c:pt idx="2804">
                  <c:v>4.6870000000000003</c:v>
                </c:pt>
                <c:pt idx="2805">
                  <c:v>4.806</c:v>
                </c:pt>
                <c:pt idx="2806">
                  <c:v>4.7270000000000003</c:v>
                </c:pt>
                <c:pt idx="2807">
                  <c:v>4.7140000000000004</c:v>
                </c:pt>
                <c:pt idx="2808">
                  <c:v>4.7969999999999997</c:v>
                </c:pt>
                <c:pt idx="2809">
                  <c:v>4.7969999999999997</c:v>
                </c:pt>
                <c:pt idx="2810">
                  <c:v>4.6529999999999996</c:v>
                </c:pt>
                <c:pt idx="2811">
                  <c:v>4.5709999999999997</c:v>
                </c:pt>
                <c:pt idx="2812">
                  <c:v>4.7069999999999999</c:v>
                </c:pt>
                <c:pt idx="2813">
                  <c:v>4.6210000000000004</c:v>
                </c:pt>
                <c:pt idx="2814">
                  <c:v>4.7060000000000004</c:v>
                </c:pt>
                <c:pt idx="2815">
                  <c:v>4.8339999999999996</c:v>
                </c:pt>
                <c:pt idx="2816">
                  <c:v>4.9020000000000001</c:v>
                </c:pt>
                <c:pt idx="2817">
                  <c:v>4.9829999999999997</c:v>
                </c:pt>
                <c:pt idx="2818">
                  <c:v>4.9139999999999997</c:v>
                </c:pt>
                <c:pt idx="2819">
                  <c:v>4.8520000000000003</c:v>
                </c:pt>
                <c:pt idx="2820">
                  <c:v>4.819</c:v>
                </c:pt>
                <c:pt idx="2821">
                  <c:v>4.9400000000000004</c:v>
                </c:pt>
                <c:pt idx="2822">
                  <c:v>4.8419999999999996</c:v>
                </c:pt>
                <c:pt idx="2823">
                  <c:v>4.8319999999999999</c:v>
                </c:pt>
                <c:pt idx="2824">
                  <c:v>4.8789999999999996</c:v>
                </c:pt>
                <c:pt idx="2825">
                  <c:v>4.9089999999999998</c:v>
                </c:pt>
                <c:pt idx="2826">
                  <c:v>4.7610000000000001</c:v>
                </c:pt>
                <c:pt idx="2827">
                  <c:v>4.6689999999999996</c:v>
                </c:pt>
                <c:pt idx="2828">
                  <c:v>4.5739999999999998</c:v>
                </c:pt>
                <c:pt idx="2829">
                  <c:v>4.6509999999999998</c:v>
                </c:pt>
                <c:pt idx="2830">
                  <c:v>4.5750000000000002</c:v>
                </c:pt>
                <c:pt idx="2831">
                  <c:v>4.5129999999999999</c:v>
                </c:pt>
                <c:pt idx="2832">
                  <c:v>4.6379999999999999</c:v>
                </c:pt>
                <c:pt idx="2833">
                  <c:v>4.62</c:v>
                </c:pt>
                <c:pt idx="2834">
                  <c:v>4.6280000000000001</c:v>
                </c:pt>
                <c:pt idx="2835">
                  <c:v>4.4450000000000003</c:v>
                </c:pt>
                <c:pt idx="2836">
                  <c:v>4.5449999999999999</c:v>
                </c:pt>
                <c:pt idx="2837">
                  <c:v>4.4530000000000003</c:v>
                </c:pt>
                <c:pt idx="2838">
                  <c:v>4.4409999999999998</c:v>
                </c:pt>
                <c:pt idx="2839">
                  <c:v>4.42</c:v>
                </c:pt>
                <c:pt idx="2840">
                  <c:v>4.4080000000000004</c:v>
                </c:pt>
                <c:pt idx="2841">
                  <c:v>4.4119999999999999</c:v>
                </c:pt>
              </c:numCache>
            </c:numRef>
          </c:val>
          <c:smooth val="0"/>
          <c:extLst>
            <c:ext xmlns:c16="http://schemas.microsoft.com/office/drawing/2014/chart" uri="{C3380CC4-5D6E-409C-BE32-E72D297353CC}">
              <c16:uniqueId val="{00000003-C736-4AA9-A08E-4C95D83CDDA2}"/>
            </c:ext>
          </c:extLst>
        </c:ser>
        <c:dLbls>
          <c:showLegendKey val="0"/>
          <c:showVal val="0"/>
          <c:showCatName val="0"/>
          <c:showSerName val="0"/>
          <c:showPercent val="0"/>
          <c:showBubbleSize val="0"/>
        </c:dLbls>
        <c:smooth val="0"/>
        <c:axId val="517726632"/>
        <c:axId val="517737456"/>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stacked"/>
        <c:varyColors val="0"/>
        <c:ser>
          <c:idx val="0"/>
          <c:order val="0"/>
          <c:tx>
            <c:strRef>
              <c:f>'16'!$B$8</c:f>
              <c:strCache>
                <c:ptCount val="1"/>
                <c:pt idx="0">
                  <c:v>Certifikat</c:v>
                </c:pt>
              </c:strCache>
            </c:strRef>
          </c:tx>
          <c:spPr>
            <a:solidFill>
              <a:srgbClr val="F8971D"/>
            </a:solidFill>
            <a:ln>
              <a:solidFill>
                <a:srgbClr val="F8971D"/>
              </a:solidFill>
            </a:ln>
            <a:effectLst/>
          </c:spPr>
          <c:invertIfNegative val="0"/>
          <c:cat>
            <c:numRef>
              <c:f>'16'!$A$9:$A$13</c:f>
              <c:numCache>
                <c:formatCode>General</c:formatCode>
                <c:ptCount val="5"/>
                <c:pt idx="0">
                  <c:v>2023</c:v>
                </c:pt>
                <c:pt idx="1">
                  <c:v>2024</c:v>
                </c:pt>
                <c:pt idx="2">
                  <c:v>2025</c:v>
                </c:pt>
                <c:pt idx="3">
                  <c:v>2026</c:v>
                </c:pt>
                <c:pt idx="4">
                  <c:v>2027</c:v>
                </c:pt>
              </c:numCache>
            </c:numRef>
          </c:cat>
          <c:val>
            <c:numRef>
              <c:f>'16'!$B$9:$B$13</c:f>
              <c:numCache>
                <c:formatCode>0.0</c:formatCode>
                <c:ptCount val="5"/>
                <c:pt idx="0">
                  <c:v>32.862288428570146</c:v>
                </c:pt>
                <c:pt idx="1">
                  <c:v>13.21160657142805</c:v>
                </c:pt>
                <c:pt idx="2">
                  <c:v>0</c:v>
                </c:pt>
                <c:pt idx="3">
                  <c:v>0</c:v>
                </c:pt>
                <c:pt idx="4">
                  <c:v>0</c:v>
                </c:pt>
              </c:numCache>
            </c:numRef>
          </c:val>
          <c:extLst>
            <c:ext xmlns:c16="http://schemas.microsoft.com/office/drawing/2014/chart" uri="{C3380CC4-5D6E-409C-BE32-E72D297353CC}">
              <c16:uniqueId val="{00000000-E7D0-4372-B789-09844E3AC159}"/>
            </c:ext>
          </c:extLst>
        </c:ser>
        <c:ser>
          <c:idx val="1"/>
          <c:order val="1"/>
          <c:tx>
            <c:strRef>
              <c:f>'16'!$C$8</c:f>
              <c:strCache>
                <c:ptCount val="1"/>
                <c:pt idx="0">
                  <c:v>Obligationer, privatägda fastighetsbolag</c:v>
                </c:pt>
              </c:strCache>
            </c:strRef>
          </c:tx>
          <c:spPr>
            <a:solidFill>
              <a:srgbClr val="6E2B62"/>
            </a:solidFill>
            <a:ln>
              <a:solidFill>
                <a:srgbClr val="6E2B62"/>
              </a:solidFill>
            </a:ln>
            <a:effectLst/>
          </c:spPr>
          <c:invertIfNegative val="0"/>
          <c:cat>
            <c:numRef>
              <c:f>'16'!$A$9:$A$13</c:f>
              <c:numCache>
                <c:formatCode>General</c:formatCode>
                <c:ptCount val="5"/>
                <c:pt idx="0">
                  <c:v>2023</c:v>
                </c:pt>
                <c:pt idx="1">
                  <c:v>2024</c:v>
                </c:pt>
                <c:pt idx="2">
                  <c:v>2025</c:v>
                </c:pt>
                <c:pt idx="3">
                  <c:v>2026</c:v>
                </c:pt>
                <c:pt idx="4">
                  <c:v>2027</c:v>
                </c:pt>
              </c:numCache>
            </c:numRef>
          </c:cat>
          <c:val>
            <c:numRef>
              <c:f>'16'!$C$9:$C$13</c:f>
              <c:numCache>
                <c:formatCode>0.0</c:formatCode>
                <c:ptCount val="5"/>
                <c:pt idx="0">
                  <c:v>15.083971174850001</c:v>
                </c:pt>
                <c:pt idx="1">
                  <c:v>55.103942390768431</c:v>
                </c:pt>
                <c:pt idx="2">
                  <c:v>74.023150976681677</c:v>
                </c:pt>
                <c:pt idx="3">
                  <c:v>52.262159490594996</c:v>
                </c:pt>
                <c:pt idx="4">
                  <c:v>39.063386865634996</c:v>
                </c:pt>
              </c:numCache>
            </c:numRef>
          </c:val>
          <c:extLst>
            <c:ext xmlns:c16="http://schemas.microsoft.com/office/drawing/2014/chart" uri="{C3380CC4-5D6E-409C-BE32-E72D297353CC}">
              <c16:uniqueId val="{00000001-E7D0-4372-B789-09844E3AC159}"/>
            </c:ext>
          </c:extLst>
        </c:ser>
        <c:ser>
          <c:idx val="2"/>
          <c:order val="2"/>
          <c:tx>
            <c:strRef>
              <c:f>'16'!$D$8</c:f>
              <c:strCache>
                <c:ptCount val="1"/>
                <c:pt idx="0">
                  <c:v>Obligationer, offentligt ägda fastighetsbolag</c:v>
                </c:pt>
              </c:strCache>
            </c:strRef>
          </c:tx>
          <c:spPr>
            <a:solidFill>
              <a:srgbClr val="006A7D"/>
            </a:solidFill>
            <a:ln>
              <a:solidFill>
                <a:srgbClr val="006A7D"/>
              </a:solidFill>
            </a:ln>
            <a:effectLst/>
          </c:spPr>
          <c:invertIfNegative val="0"/>
          <c:cat>
            <c:numRef>
              <c:f>'16'!$A$9:$A$13</c:f>
              <c:numCache>
                <c:formatCode>General</c:formatCode>
                <c:ptCount val="5"/>
                <c:pt idx="0">
                  <c:v>2023</c:v>
                </c:pt>
                <c:pt idx="1">
                  <c:v>2024</c:v>
                </c:pt>
                <c:pt idx="2">
                  <c:v>2025</c:v>
                </c:pt>
                <c:pt idx="3">
                  <c:v>2026</c:v>
                </c:pt>
                <c:pt idx="4">
                  <c:v>2027</c:v>
                </c:pt>
              </c:numCache>
            </c:numRef>
          </c:cat>
          <c:val>
            <c:numRef>
              <c:f>'16'!$D$9:$D$13</c:f>
              <c:numCache>
                <c:formatCode>0.0</c:formatCode>
                <c:ptCount val="5"/>
                <c:pt idx="0">
                  <c:v>3.532295</c:v>
                </c:pt>
                <c:pt idx="1">
                  <c:v>30.038474510687131</c:v>
                </c:pt>
                <c:pt idx="2">
                  <c:v>33.951020293450995</c:v>
                </c:pt>
                <c:pt idx="3">
                  <c:v>22.7636131579101</c:v>
                </c:pt>
                <c:pt idx="4">
                  <c:v>25.510669908459498</c:v>
                </c:pt>
              </c:numCache>
            </c:numRef>
          </c:val>
          <c:extLst>
            <c:ext xmlns:c16="http://schemas.microsoft.com/office/drawing/2014/chart" uri="{C3380CC4-5D6E-409C-BE32-E72D297353CC}">
              <c16:uniqueId val="{00000002-E7D0-4372-B789-09844E3AC159}"/>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2243066508172056"/>
          <c:h val="0.14485396849180554"/>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sv-SE" sz="1600">
                <a:solidFill>
                  <a:sysClr val="windowText" lastClr="000000"/>
                </a:solidFill>
              </a:rPr>
              <a:t>Svenska storbanker                                              Systemviktiga filialer</a:t>
            </a:r>
          </a:p>
        </c:rich>
      </c:tx>
      <c:layout>
        <c:manualLayout>
          <c:xMode val="edge"/>
          <c:yMode val="edge"/>
          <c:x val="0.1698720996380077"/>
          <c:y val="0.87341366624938177"/>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sv-SE"/>
        </a:p>
      </c:txPr>
    </c:title>
    <c:autoTitleDeleted val="0"/>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0"/>
          <c:order val="0"/>
          <c:tx>
            <c:strRef>
              <c:f>'17.'!$D$8</c:f>
              <c:strCache>
                <c:ptCount val="1"/>
                <c:pt idx="0">
                  <c:v>Kombinerat buffertkrav</c:v>
                </c:pt>
              </c:strCache>
            </c:strRef>
          </c:tx>
          <c:spPr>
            <a:solidFill>
              <a:srgbClr val="006A7D"/>
            </a:solidFill>
            <a:ln>
              <a:noFill/>
            </a:ln>
            <a:effectLst/>
          </c:spPr>
          <c:invertIfNegative val="0"/>
          <c:cat>
            <c:strRef>
              <c:f>'17.'!$B$9:$B$18</c:f>
              <c:strCache>
                <c:ptCount val="10"/>
                <c:pt idx="0">
                  <c:v>Kv.3 2022</c:v>
                </c:pt>
                <c:pt idx="1">
                  <c:v>Kv.4 2022</c:v>
                </c:pt>
                <c:pt idx="2">
                  <c:v>Kv.1 2023</c:v>
                </c:pt>
                <c:pt idx="3">
                  <c:v>Kv.2 2023</c:v>
                </c:pt>
                <c:pt idx="4">
                  <c:v>Kv.3 2023</c:v>
                </c:pt>
                <c:pt idx="5">
                  <c:v>Kv.3 2022</c:v>
                </c:pt>
                <c:pt idx="6">
                  <c:v>Kv.4 2022</c:v>
                </c:pt>
                <c:pt idx="7">
                  <c:v>Kv.1 2023</c:v>
                </c:pt>
                <c:pt idx="8">
                  <c:v>Kv.2 2023</c:v>
                </c:pt>
                <c:pt idx="9">
                  <c:v>Kv.3 2023</c:v>
                </c:pt>
              </c:strCache>
            </c:strRef>
          </c:cat>
          <c:val>
            <c:numRef>
              <c:f>('14. '!$D$12:$D$16;'14. '!$D$20:$D$24)</c:f>
              <c:numCache>
                <c:formatCode>#,##0.00</c:formatCode>
                <c:ptCount val="10"/>
                <c:pt idx="0">
                  <c:v>6.5666666666666664</c:v>
                </c:pt>
                <c:pt idx="1">
                  <c:v>6.5666666666666664</c:v>
                </c:pt>
                <c:pt idx="2">
                  <c:v>6.5666666666666664</c:v>
                </c:pt>
                <c:pt idx="3">
                  <c:v>6.6333333333333337</c:v>
                </c:pt>
                <c:pt idx="4">
                  <c:v>7.0000000000000009</c:v>
                </c:pt>
              </c:numCache>
            </c:numRef>
          </c:val>
          <c:extLst>
            <c:ext xmlns:c16="http://schemas.microsoft.com/office/drawing/2014/chart" uri="{C3380CC4-5D6E-409C-BE32-E72D297353CC}">
              <c16:uniqueId val="{00000000-36DD-474E-935B-39695D215724}"/>
            </c:ext>
          </c:extLst>
        </c:ser>
        <c:ser>
          <c:idx val="1"/>
          <c:order val="1"/>
          <c:tx>
            <c:strRef>
              <c:f>'17.'!$E$8</c:f>
              <c:strCache>
                <c:ptCount val="1"/>
                <c:pt idx="0">
                  <c:v>Managementbuffert</c:v>
                </c:pt>
              </c:strCache>
            </c:strRef>
          </c:tx>
          <c:spPr>
            <a:solidFill>
              <a:srgbClr val="F8971D"/>
            </a:solidFill>
            <a:ln>
              <a:noFill/>
            </a:ln>
            <a:effectLst/>
          </c:spPr>
          <c:invertIfNegative val="0"/>
          <c:cat>
            <c:strRef>
              <c:f>'17.'!$B$9:$B$18</c:f>
              <c:strCache>
                <c:ptCount val="10"/>
                <c:pt idx="0">
                  <c:v>Kv.3 2022</c:v>
                </c:pt>
                <c:pt idx="1">
                  <c:v>Kv.4 2022</c:v>
                </c:pt>
                <c:pt idx="2">
                  <c:v>Kv.1 2023</c:v>
                </c:pt>
                <c:pt idx="3">
                  <c:v>Kv.2 2023</c:v>
                </c:pt>
                <c:pt idx="4">
                  <c:v>Kv.3 2023</c:v>
                </c:pt>
                <c:pt idx="5">
                  <c:v>Kv.3 2022</c:v>
                </c:pt>
                <c:pt idx="6">
                  <c:v>Kv.4 2022</c:v>
                </c:pt>
                <c:pt idx="7">
                  <c:v>Kv.1 2023</c:v>
                </c:pt>
                <c:pt idx="8">
                  <c:v>Kv.2 2023</c:v>
                </c:pt>
                <c:pt idx="9">
                  <c:v>Kv.3 2023</c:v>
                </c:pt>
              </c:strCache>
            </c:strRef>
          </c:cat>
          <c:val>
            <c:numRef>
              <c:f>('14. '!$E$12:$E$16;'14. '!$E$20:$E$24)</c:f>
              <c:numCache>
                <c:formatCode>#,##0.00</c:formatCode>
                <c:ptCount val="10"/>
                <c:pt idx="0">
                  <c:v>6.5835469340510819</c:v>
                </c:pt>
                <c:pt idx="1">
                  <c:v>6.5735114418676757</c:v>
                </c:pt>
                <c:pt idx="2">
                  <c:v>5.4869480348250672</c:v>
                </c:pt>
                <c:pt idx="3">
                  <c:v>5.9483417596244665</c:v>
                </c:pt>
                <c:pt idx="4">
                  <c:v>5.776963932718548</c:v>
                </c:pt>
              </c:numCache>
            </c:numRef>
          </c:val>
          <c:extLst>
            <c:ext xmlns:c16="http://schemas.microsoft.com/office/drawing/2014/chart" uri="{C3380CC4-5D6E-409C-BE32-E72D297353CC}">
              <c16:uniqueId val="{00000001-36DD-474E-935B-39695D215724}"/>
            </c:ext>
          </c:extLst>
        </c:ser>
        <c:ser>
          <c:idx val="2"/>
          <c:order val="2"/>
          <c:tx>
            <c:strRef>
              <c:f>'17.'!$F$8</c:f>
              <c:strCache>
                <c:ptCount val="1"/>
                <c:pt idx="0">
                  <c:v>Kombinerat buffertkrav</c:v>
                </c:pt>
              </c:strCache>
            </c:strRef>
          </c:tx>
          <c:spPr>
            <a:solidFill>
              <a:srgbClr val="6E2B62"/>
            </a:solidFill>
            <a:ln>
              <a:noFill/>
            </a:ln>
            <a:effectLst/>
          </c:spPr>
          <c:invertIfNegative val="0"/>
          <c:cat>
            <c:strRef>
              <c:f>'17.'!$B$9:$B$18</c:f>
              <c:strCache>
                <c:ptCount val="10"/>
                <c:pt idx="0">
                  <c:v>Kv.3 2022</c:v>
                </c:pt>
                <c:pt idx="1">
                  <c:v>Kv.4 2022</c:v>
                </c:pt>
                <c:pt idx="2">
                  <c:v>Kv.1 2023</c:v>
                </c:pt>
                <c:pt idx="3">
                  <c:v>Kv.2 2023</c:v>
                </c:pt>
                <c:pt idx="4">
                  <c:v>Kv.3 2023</c:v>
                </c:pt>
                <c:pt idx="5">
                  <c:v>Kv.3 2022</c:v>
                </c:pt>
                <c:pt idx="6">
                  <c:v>Kv.4 2022</c:v>
                </c:pt>
                <c:pt idx="7">
                  <c:v>Kv.1 2023</c:v>
                </c:pt>
                <c:pt idx="8">
                  <c:v>Kv.2 2023</c:v>
                </c:pt>
                <c:pt idx="9">
                  <c:v>Kv.3 2023</c:v>
                </c:pt>
              </c:strCache>
            </c:strRef>
          </c:cat>
          <c:val>
            <c:numRef>
              <c:f>('14. '!$F$12:$F$16;'14. '!$F$20:$F$24)</c:f>
              <c:numCache>
                <c:formatCode>General</c:formatCode>
                <c:ptCount val="10"/>
                <c:pt idx="5" formatCode="#,##0.00">
                  <c:v>5.15</c:v>
                </c:pt>
                <c:pt idx="6" formatCode="#,##0.00">
                  <c:v>5.15</c:v>
                </c:pt>
                <c:pt idx="7" formatCode="#,##0.00">
                  <c:v>5.15</c:v>
                </c:pt>
                <c:pt idx="8" formatCode="#,##0.00">
                  <c:v>5.15</c:v>
                </c:pt>
                <c:pt idx="9" formatCode="#,##0.00">
                  <c:v>5.8</c:v>
                </c:pt>
              </c:numCache>
            </c:numRef>
          </c:val>
          <c:extLst>
            <c:ext xmlns:c16="http://schemas.microsoft.com/office/drawing/2014/chart" uri="{C3380CC4-5D6E-409C-BE32-E72D297353CC}">
              <c16:uniqueId val="{00000002-36DD-474E-935B-39695D215724}"/>
            </c:ext>
          </c:extLst>
        </c:ser>
        <c:ser>
          <c:idx val="3"/>
          <c:order val="3"/>
          <c:tx>
            <c:strRef>
              <c:f>'17.'!$G$8</c:f>
              <c:strCache>
                <c:ptCount val="1"/>
                <c:pt idx="0">
                  <c:v>Managementbuffert</c:v>
                </c:pt>
              </c:strCache>
            </c:strRef>
          </c:tx>
          <c:spPr>
            <a:solidFill>
              <a:srgbClr val="F7EA48"/>
            </a:solidFill>
            <a:ln>
              <a:noFill/>
            </a:ln>
            <a:effectLst/>
          </c:spPr>
          <c:invertIfNegative val="0"/>
          <c:dPt>
            <c:idx val="5"/>
            <c:invertIfNegative val="0"/>
            <c:bubble3D val="0"/>
            <c:spPr>
              <a:solidFill>
                <a:srgbClr val="F7EA48"/>
              </a:solidFill>
              <a:ln>
                <a:noFill/>
              </a:ln>
              <a:effectLst/>
            </c:spPr>
            <c:extLst>
              <c:ext xmlns:c16="http://schemas.microsoft.com/office/drawing/2014/chart" uri="{C3380CC4-5D6E-409C-BE32-E72D297353CC}">
                <c16:uniqueId val="{00000004-36DD-474E-935B-39695D215724}"/>
              </c:ext>
            </c:extLst>
          </c:dPt>
          <c:dPt>
            <c:idx val="6"/>
            <c:invertIfNegative val="0"/>
            <c:bubble3D val="0"/>
            <c:spPr>
              <a:solidFill>
                <a:srgbClr val="F7EA48"/>
              </a:solidFill>
              <a:ln>
                <a:noFill/>
              </a:ln>
              <a:effectLst/>
            </c:spPr>
            <c:extLst>
              <c:ext xmlns:c16="http://schemas.microsoft.com/office/drawing/2014/chart" uri="{C3380CC4-5D6E-409C-BE32-E72D297353CC}">
                <c16:uniqueId val="{00000006-36DD-474E-935B-39695D215724}"/>
              </c:ext>
            </c:extLst>
          </c:dPt>
          <c:cat>
            <c:strRef>
              <c:f>'17.'!$B$9:$B$18</c:f>
              <c:strCache>
                <c:ptCount val="10"/>
                <c:pt idx="0">
                  <c:v>Kv.3 2022</c:v>
                </c:pt>
                <c:pt idx="1">
                  <c:v>Kv.4 2022</c:v>
                </c:pt>
                <c:pt idx="2">
                  <c:v>Kv.1 2023</c:v>
                </c:pt>
                <c:pt idx="3">
                  <c:v>Kv.2 2023</c:v>
                </c:pt>
                <c:pt idx="4">
                  <c:v>Kv.3 2023</c:v>
                </c:pt>
                <c:pt idx="5">
                  <c:v>Kv.3 2022</c:v>
                </c:pt>
                <c:pt idx="6">
                  <c:v>Kv.4 2022</c:v>
                </c:pt>
                <c:pt idx="7">
                  <c:v>Kv.1 2023</c:v>
                </c:pt>
                <c:pt idx="8">
                  <c:v>Kv.2 2023</c:v>
                </c:pt>
                <c:pt idx="9">
                  <c:v>Kv.3 2023</c:v>
                </c:pt>
              </c:strCache>
            </c:strRef>
          </c:cat>
          <c:val>
            <c:numRef>
              <c:f>('14. '!$G$12:$G$16;'14. '!$G$20:$G$24)</c:f>
              <c:numCache>
                <c:formatCode>General</c:formatCode>
                <c:ptCount val="10"/>
                <c:pt idx="5" formatCode="#,##0.00">
                  <c:v>5.8634699838036459</c:v>
                </c:pt>
                <c:pt idx="6" formatCode="#,##0.00">
                  <c:v>6.0779775787264514</c:v>
                </c:pt>
                <c:pt idx="7" formatCode="#,##0.00">
                  <c:v>5.3571426716610713</c:v>
                </c:pt>
                <c:pt idx="8" formatCode="#,##0.00">
                  <c:v>5.3496327700483661</c:v>
                </c:pt>
                <c:pt idx="9" formatCode="#,##0.00">
                  <c:v>5.0996327700728674</c:v>
                </c:pt>
              </c:numCache>
            </c:numRef>
          </c:val>
          <c:extLst>
            <c:ext xmlns:c16="http://schemas.microsoft.com/office/drawing/2014/chart" uri="{C3380CC4-5D6E-409C-BE32-E72D297353CC}">
              <c16:uniqueId val="{00000007-36DD-474E-935B-39695D215724}"/>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
          <c:y val="0.91605218551138179"/>
          <c:w val="1"/>
          <c:h val="8.3119294131985946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911942145679872E-2"/>
          <c:y val="5.2731333705390487E-2"/>
          <c:w val="0.94310906193078325"/>
          <c:h val="0.69608519598315521"/>
        </c:manualLayout>
      </c:layout>
      <c:lineChart>
        <c:grouping val="standard"/>
        <c:varyColors val="0"/>
        <c:ser>
          <c:idx val="0"/>
          <c:order val="0"/>
          <c:tx>
            <c:strRef>
              <c:f>'18.'!$B$8</c:f>
              <c:strCache>
                <c:ptCount val="1"/>
                <c:pt idx="0">
                  <c:v>Svenska storbanker</c:v>
                </c:pt>
              </c:strCache>
            </c:strRef>
          </c:tx>
          <c:spPr>
            <a:ln w="38100" cap="sq">
              <a:solidFill>
                <a:srgbClr val="006A7D"/>
              </a:solidFill>
              <a:prstDash val="solid"/>
              <a:round/>
            </a:ln>
            <a:effectLst/>
          </c:spPr>
          <c:marker>
            <c:symbol val="none"/>
          </c:marker>
          <c:cat>
            <c:strRef>
              <c:f>'18.'!$A$9:$A$28</c:f>
              <c:strCache>
                <c:ptCount val="20"/>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pt idx="16">
                  <c:v>Kv.4
2022</c:v>
                </c:pt>
                <c:pt idx="17">
                  <c:v>Kv.1
2023</c:v>
                </c:pt>
                <c:pt idx="18">
                  <c:v>Kv.2
2023</c:v>
                </c:pt>
                <c:pt idx="19">
                  <c:v>Kv.3
2023</c:v>
                </c:pt>
              </c:strCache>
            </c:strRef>
          </c:cat>
          <c:val>
            <c:numRef>
              <c:f>'18.'!$B$9:$B$28</c:f>
              <c:numCache>
                <c:formatCode>#,##0.00</c:formatCode>
                <c:ptCount val="20"/>
                <c:pt idx="0">
                  <c:v>0.80846573776099273</c:v>
                </c:pt>
                <c:pt idx="1">
                  <c:v>0.81510371557000327</c:v>
                </c:pt>
                <c:pt idx="2">
                  <c:v>0.74656021159899522</c:v>
                </c:pt>
                <c:pt idx="3">
                  <c:v>0.72324687311839753</c:v>
                </c:pt>
                <c:pt idx="4">
                  <c:v>0.72835334195565204</c:v>
                </c:pt>
                <c:pt idx="5">
                  <c:v>0.56926840920105504</c:v>
                </c:pt>
                <c:pt idx="6">
                  <c:v>0.50862212860215072</c:v>
                </c:pt>
                <c:pt idx="7">
                  <c:v>0.50635154577371244</c:v>
                </c:pt>
                <c:pt idx="8">
                  <c:v>0.50214669777722809</c:v>
                </c:pt>
                <c:pt idx="9">
                  <c:v>0.63217256863798588</c:v>
                </c:pt>
                <c:pt idx="10">
                  <c:v>0.69476650857432587</c:v>
                </c:pt>
                <c:pt idx="11">
                  <c:v>0.72802315219687974</c:v>
                </c:pt>
                <c:pt idx="12">
                  <c:v>0.73762118222125828</c:v>
                </c:pt>
                <c:pt idx="13">
                  <c:v>0.74726976855159799</c:v>
                </c:pt>
                <c:pt idx="14">
                  <c:v>0.70374314481385769</c:v>
                </c:pt>
                <c:pt idx="15">
                  <c:v>0.7022736798012259</c:v>
                </c:pt>
                <c:pt idx="16">
                  <c:v>0.73553264918938954</c:v>
                </c:pt>
                <c:pt idx="17">
                  <c:v>0.8036594510834556</c:v>
                </c:pt>
                <c:pt idx="18">
                  <c:v>0.91818535259180722</c:v>
                </c:pt>
                <c:pt idx="19">
                  <c:v>1.0180673761394281</c:v>
                </c:pt>
              </c:numCache>
            </c:numRef>
          </c:val>
          <c:smooth val="0"/>
          <c:extLst>
            <c:ext xmlns:c16="http://schemas.microsoft.com/office/drawing/2014/chart" uri="{C3380CC4-5D6E-409C-BE32-E72D297353CC}">
              <c16:uniqueId val="{00000000-CB4D-434C-8DF0-78E1F42AC2AC}"/>
            </c:ext>
          </c:extLst>
        </c:ser>
        <c:ser>
          <c:idx val="1"/>
          <c:order val="1"/>
          <c:tx>
            <c:strRef>
              <c:f>'18.'!$C$8</c:f>
              <c:strCache>
                <c:ptCount val="1"/>
                <c:pt idx="0">
                  <c:v>Exklusive sanktioner</c:v>
                </c:pt>
              </c:strCache>
            </c:strRef>
          </c:tx>
          <c:spPr>
            <a:ln w="38100" cap="sq">
              <a:solidFill>
                <a:srgbClr val="006A7D"/>
              </a:solidFill>
              <a:prstDash val="sysDash"/>
              <a:round/>
            </a:ln>
            <a:effectLst/>
          </c:spPr>
          <c:marker>
            <c:symbol val="none"/>
          </c:marker>
          <c:cat>
            <c:strRef>
              <c:f>'18.'!$A$9:$A$28</c:f>
              <c:strCache>
                <c:ptCount val="20"/>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pt idx="16">
                  <c:v>Kv.4
2022</c:v>
                </c:pt>
                <c:pt idx="17">
                  <c:v>Kv.1
2023</c:v>
                </c:pt>
                <c:pt idx="18">
                  <c:v>Kv.2
2023</c:v>
                </c:pt>
                <c:pt idx="19">
                  <c:v>Kv.3
2023</c:v>
                </c:pt>
              </c:strCache>
            </c:strRef>
          </c:cat>
          <c:val>
            <c:numRef>
              <c:f>'18.'!$C$9:$C$28</c:f>
              <c:numCache>
                <c:formatCode>#,##0.00</c:formatCode>
                <c:ptCount val="20"/>
                <c:pt idx="4">
                  <c:v>0.72835334195565204</c:v>
                </c:pt>
                <c:pt idx="5">
                  <c:v>0.6270759677700769</c:v>
                </c:pt>
                <c:pt idx="6">
                  <c:v>0.5768019292269212</c:v>
                </c:pt>
                <c:pt idx="7">
                  <c:v>0.57343517724831861</c:v>
                </c:pt>
                <c:pt idx="8">
                  <c:v>0.56816272816407698</c:v>
                </c:pt>
                <c:pt idx="9">
                  <c:v>0.64379348833181371</c:v>
                </c:pt>
                <c:pt idx="10">
                  <c:v>0.70624086214603865</c:v>
                </c:pt>
                <c:pt idx="11">
                  <c:v>0.73919600244363037</c:v>
                </c:pt>
                <c:pt idx="12">
                  <c:v>0.74863917076441944</c:v>
                </c:pt>
                <c:pt idx="13">
                  <c:v>0.75802508867715124</c:v>
                </c:pt>
                <c:pt idx="14">
                  <c:v>0.71393144590167135</c:v>
                </c:pt>
                <c:pt idx="15">
                  <c:v>0.71192525893047665</c:v>
                </c:pt>
                <c:pt idx="16">
                  <c:v>0.74498289649453253</c:v>
                </c:pt>
                <c:pt idx="17">
                  <c:v>0.81307594991548715</c:v>
                </c:pt>
                <c:pt idx="18">
                  <c:v>0.91818535259180722</c:v>
                </c:pt>
                <c:pt idx="19">
                  <c:v>1.0180673761394281</c:v>
                </c:pt>
              </c:numCache>
            </c:numRef>
          </c:val>
          <c:smooth val="0"/>
          <c:extLst>
            <c:ext xmlns:c16="http://schemas.microsoft.com/office/drawing/2014/chart" uri="{C3380CC4-5D6E-409C-BE32-E72D297353CC}">
              <c16:uniqueId val="{00000001-CB4D-434C-8DF0-78E1F42AC2AC}"/>
            </c:ext>
          </c:extLst>
        </c:ser>
        <c:ser>
          <c:idx val="2"/>
          <c:order val="2"/>
          <c:tx>
            <c:strRef>
              <c:f>'18.'!$D$8</c:f>
              <c:strCache>
                <c:ptCount val="1"/>
                <c:pt idx="0">
                  <c:v>Systemviktiga filialer</c:v>
                </c:pt>
              </c:strCache>
            </c:strRef>
          </c:tx>
          <c:spPr>
            <a:ln w="38100" cap="rnd">
              <a:solidFill>
                <a:srgbClr val="F8971D"/>
              </a:solidFill>
              <a:prstDash val="solid"/>
              <a:round/>
            </a:ln>
            <a:effectLst/>
          </c:spPr>
          <c:marker>
            <c:symbol val="none"/>
          </c:marker>
          <c:cat>
            <c:strRef>
              <c:f>'18.'!$A$9:$A$28</c:f>
              <c:strCache>
                <c:ptCount val="20"/>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pt idx="16">
                  <c:v>Kv.4
2022</c:v>
                </c:pt>
                <c:pt idx="17">
                  <c:v>Kv.1
2023</c:v>
                </c:pt>
                <c:pt idx="18">
                  <c:v>Kv.2
2023</c:v>
                </c:pt>
                <c:pt idx="19">
                  <c:v>Kv.3
2023</c:v>
                </c:pt>
              </c:strCache>
            </c:strRef>
          </c:cat>
          <c:val>
            <c:numRef>
              <c:f>'18.'!$D$9:$D$28</c:f>
              <c:numCache>
                <c:formatCode>#,##0.00</c:formatCode>
                <c:ptCount val="20"/>
                <c:pt idx="0">
                  <c:v>0.49035051052257211</c:v>
                </c:pt>
                <c:pt idx="1">
                  <c:v>0.43439103186760331</c:v>
                </c:pt>
                <c:pt idx="2">
                  <c:v>0.43820167363449358</c:v>
                </c:pt>
                <c:pt idx="3">
                  <c:v>0.33099479781209473</c:v>
                </c:pt>
                <c:pt idx="4">
                  <c:v>0.35341251889135805</c:v>
                </c:pt>
                <c:pt idx="5">
                  <c:v>0.32541412350668125</c:v>
                </c:pt>
                <c:pt idx="6">
                  <c:v>0.23224586584323104</c:v>
                </c:pt>
                <c:pt idx="7">
                  <c:v>0.3311832121112579</c:v>
                </c:pt>
                <c:pt idx="8">
                  <c:v>0.26520978222598052</c:v>
                </c:pt>
                <c:pt idx="9">
                  <c:v>0.34002302585213984</c:v>
                </c:pt>
                <c:pt idx="10">
                  <c:v>0.43010057643225386</c:v>
                </c:pt>
                <c:pt idx="11">
                  <c:v>0.46856117520138918</c:v>
                </c:pt>
                <c:pt idx="12">
                  <c:v>0.5</c:v>
                </c:pt>
                <c:pt idx="13">
                  <c:v>0.42500000000000004</c:v>
                </c:pt>
                <c:pt idx="14">
                  <c:v>0.42000000000000004</c:v>
                </c:pt>
                <c:pt idx="15">
                  <c:v>0.34</c:v>
                </c:pt>
                <c:pt idx="16">
                  <c:v>0.36499999999999999</c:v>
                </c:pt>
                <c:pt idx="17">
                  <c:v>0.39500000000000002</c:v>
                </c:pt>
                <c:pt idx="18">
                  <c:v>0.43958622080258608</c:v>
                </c:pt>
              </c:numCache>
            </c:numRef>
          </c:val>
          <c:smooth val="0"/>
          <c:extLst>
            <c:ext xmlns:c16="http://schemas.microsoft.com/office/drawing/2014/chart" uri="{C3380CC4-5D6E-409C-BE32-E72D297353CC}">
              <c16:uniqueId val="{00000002-CB4D-434C-8DF0-78E1F42AC2AC}"/>
            </c:ext>
          </c:extLst>
        </c:ser>
        <c:ser>
          <c:idx val="3"/>
          <c:order val="3"/>
          <c:tx>
            <c:strRef>
              <c:f>'18.'!$E$8</c:f>
              <c:strCache>
                <c:ptCount val="1"/>
                <c:pt idx="0">
                  <c:v>EU/EEA</c:v>
                </c:pt>
              </c:strCache>
            </c:strRef>
          </c:tx>
          <c:spPr>
            <a:ln w="38100" cap="sq">
              <a:solidFill>
                <a:srgbClr val="6E2B62"/>
              </a:solidFill>
              <a:prstDash val="solid"/>
              <a:round/>
            </a:ln>
            <a:effectLst/>
          </c:spPr>
          <c:marker>
            <c:symbol val="none"/>
          </c:marker>
          <c:cat>
            <c:strRef>
              <c:f>'18.'!$A$9:$A$28</c:f>
              <c:strCache>
                <c:ptCount val="20"/>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pt idx="12">
                  <c:v>Kv.4
2021</c:v>
                </c:pt>
                <c:pt idx="13">
                  <c:v>Kv.1
2022</c:v>
                </c:pt>
                <c:pt idx="14">
                  <c:v>Kv.2
2022</c:v>
                </c:pt>
                <c:pt idx="15">
                  <c:v>Kv.3
2022</c:v>
                </c:pt>
                <c:pt idx="16">
                  <c:v>Kv.4
2022</c:v>
                </c:pt>
                <c:pt idx="17">
                  <c:v>Kv.1
2023</c:v>
                </c:pt>
                <c:pt idx="18">
                  <c:v>Kv.2
2023</c:v>
                </c:pt>
                <c:pt idx="19">
                  <c:v>Kv.3
2023</c:v>
                </c:pt>
              </c:strCache>
            </c:strRef>
          </c:cat>
          <c:val>
            <c:numRef>
              <c:f>'18.'!$E$9:$E$28</c:f>
              <c:numCache>
                <c:formatCode>#,##0.00</c:formatCode>
                <c:ptCount val="20"/>
                <c:pt idx="0">
                  <c:v>0.44453792000000003</c:v>
                </c:pt>
                <c:pt idx="1">
                  <c:v>0.45230508000000003</c:v>
                </c:pt>
                <c:pt idx="2">
                  <c:v>0.46626482000000002</c:v>
                </c:pt>
                <c:pt idx="3">
                  <c:v>0.43331651000000004</c:v>
                </c:pt>
                <c:pt idx="4">
                  <c:v>0.38898168</c:v>
                </c:pt>
                <c:pt idx="5">
                  <c:v>8.4882349999999995E-2</c:v>
                </c:pt>
                <c:pt idx="6">
                  <c:v>3.2082880000000001E-2</c:v>
                </c:pt>
                <c:pt idx="7">
                  <c:v>0.16240675000000002</c:v>
                </c:pt>
                <c:pt idx="8">
                  <c:v>0.13324185000000002</c:v>
                </c:pt>
                <c:pt idx="9">
                  <c:v>0.48423737000000006</c:v>
                </c:pt>
                <c:pt idx="10">
                  <c:v>0.46691559000000005</c:v>
                </c:pt>
                <c:pt idx="11">
                  <c:v>0.48677368999999998</c:v>
                </c:pt>
                <c:pt idx="12">
                  <c:v>0.46797999000000001</c:v>
                </c:pt>
                <c:pt idx="13">
                  <c:v>0.41571788999999998</c:v>
                </c:pt>
                <c:pt idx="14">
                  <c:v>0.4927821</c:v>
                </c:pt>
                <c:pt idx="15">
                  <c:v>0.47644330000000001</c:v>
                </c:pt>
                <c:pt idx="16">
                  <c:v>0.51826132999999996</c:v>
                </c:pt>
                <c:pt idx="17">
                  <c:v>0.67008667</c:v>
                </c:pt>
                <c:pt idx="18" formatCode="0.00">
                  <c:v>0.70000000000000007</c:v>
                </c:pt>
              </c:numCache>
            </c:numRef>
          </c:val>
          <c:smooth val="0"/>
          <c:extLst>
            <c:ext xmlns:c16="http://schemas.microsoft.com/office/drawing/2014/chart" uri="{C3380CC4-5D6E-409C-BE32-E72D297353CC}">
              <c16:uniqueId val="{00000003-CB4D-434C-8DF0-78E1F42AC2AC}"/>
            </c:ext>
          </c:extLst>
        </c:ser>
        <c:dLbls>
          <c:showLegendKey val="0"/>
          <c:showVal val="0"/>
          <c:showCatName val="0"/>
          <c:showSerName val="0"/>
          <c:showPercent val="0"/>
          <c:showBubbleSize val="0"/>
        </c:dLbls>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Algn val="ctr"/>
        <c:lblOffset val="0"/>
        <c:tickLblSkip val="2"/>
        <c:tickMarkSkip val="1"/>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1"/>
        <c:delete val="1"/>
      </c:legendEntry>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9931176265042799E-2"/>
          <c:y val="7.6225701397428389E-2"/>
          <c:w val="0.93628954321395885"/>
          <c:h val="0.767789651302212"/>
        </c:manualLayout>
      </c:layout>
      <c:scatterChart>
        <c:scatterStyle val="lineMarker"/>
        <c:varyColors val="0"/>
        <c:ser>
          <c:idx val="1"/>
          <c:order val="0"/>
          <c:spPr>
            <a:ln w="25400" cap="rnd">
              <a:noFill/>
              <a:round/>
            </a:ln>
            <a:effectLst/>
          </c:spPr>
          <c:marker>
            <c:symbol val="circle"/>
            <c:size val="10"/>
            <c:spPr>
              <a:solidFill>
                <a:srgbClr val="006A7D"/>
              </a:solidFill>
              <a:ln w="9525">
                <a:noFill/>
              </a:ln>
              <a:effectLst/>
            </c:spPr>
          </c:marker>
          <c:dPt>
            <c:idx val="14"/>
            <c:marker>
              <c:symbol val="circle"/>
              <c:size val="10"/>
              <c:spPr>
                <a:solidFill>
                  <a:srgbClr val="006A7D"/>
                </a:solidFill>
                <a:ln w="9525">
                  <a:noFill/>
                </a:ln>
                <a:effectLst/>
              </c:spPr>
            </c:marker>
            <c:bubble3D val="0"/>
            <c:extLst>
              <c:ext xmlns:c16="http://schemas.microsoft.com/office/drawing/2014/chart" uri="{C3380CC4-5D6E-409C-BE32-E72D297353CC}">
                <c16:uniqueId val="{00000000-872A-439C-8580-DA9BB7986205}"/>
              </c:ext>
            </c:extLst>
          </c:dPt>
          <c:dPt>
            <c:idx val="15"/>
            <c:marker>
              <c:symbol val="circle"/>
              <c:size val="10"/>
              <c:spPr>
                <a:solidFill>
                  <a:srgbClr val="F8971D"/>
                </a:solidFill>
                <a:ln w="9525">
                  <a:noFill/>
                </a:ln>
                <a:effectLst/>
              </c:spPr>
            </c:marker>
            <c:bubble3D val="0"/>
            <c:extLst>
              <c:ext xmlns:c16="http://schemas.microsoft.com/office/drawing/2014/chart" uri="{C3380CC4-5D6E-409C-BE32-E72D297353CC}">
                <c16:uniqueId val="{00000001-872A-439C-8580-DA9BB7986205}"/>
              </c:ext>
            </c:extLst>
          </c:dPt>
          <c:dPt>
            <c:idx val="16"/>
            <c:marker>
              <c:symbol val="circle"/>
              <c:size val="10"/>
              <c:spPr>
                <a:solidFill>
                  <a:srgbClr val="6E2B62"/>
                </a:solidFill>
                <a:ln w="9525">
                  <a:noFill/>
                </a:ln>
                <a:effectLst/>
              </c:spPr>
            </c:marker>
            <c:bubble3D val="0"/>
            <c:extLst>
              <c:ext xmlns:c16="http://schemas.microsoft.com/office/drawing/2014/chart" uri="{C3380CC4-5D6E-409C-BE32-E72D297353CC}">
                <c16:uniqueId val="{00000002-872A-439C-8580-DA9BB7986205}"/>
              </c:ext>
            </c:extLst>
          </c:dPt>
          <c:dLbls>
            <c:dLbl>
              <c:idx val="0"/>
              <c:tx>
                <c:rich>
                  <a:bodyPr/>
                  <a:lstStyle/>
                  <a:p>
                    <a:fld id="{7ABE629D-85B8-48CD-9ED9-4B54056E393A}"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72A-439C-8580-DA9BB7986205}"/>
                </c:ext>
              </c:extLst>
            </c:dLbl>
            <c:dLbl>
              <c:idx val="1"/>
              <c:layout>
                <c:manualLayout>
                  <c:x val="-6.0076221614899679E-2"/>
                  <c:y val="-3.407036666779107E-2"/>
                </c:manualLayout>
              </c:layout>
              <c:tx>
                <c:rich>
                  <a:bodyPr/>
                  <a:lstStyle/>
                  <a:p>
                    <a:fld id="{2929183C-A803-4701-83E5-648105290426}"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872A-439C-8580-DA9BB7986205}"/>
                </c:ext>
              </c:extLst>
            </c:dLbl>
            <c:dLbl>
              <c:idx val="2"/>
              <c:layout>
                <c:manualLayout>
                  <c:x val="-2.0307926937435695E-2"/>
                  <c:y val="5.9085443903417856E-2"/>
                </c:manualLayout>
              </c:layout>
              <c:tx>
                <c:rich>
                  <a:bodyPr/>
                  <a:lstStyle/>
                  <a:p>
                    <a:fld id="{9D5A7F4E-6905-4C91-8397-97F684D637ED}"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872A-439C-8580-DA9BB7986205}"/>
                </c:ext>
              </c:extLst>
            </c:dLbl>
            <c:dLbl>
              <c:idx val="3"/>
              <c:tx>
                <c:rich>
                  <a:bodyPr/>
                  <a:lstStyle/>
                  <a:p>
                    <a:fld id="{E2A5F50D-A6B9-48E7-8484-86CC2965C575}"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872A-439C-8580-DA9BB7986205}"/>
                </c:ext>
              </c:extLst>
            </c:dLbl>
            <c:dLbl>
              <c:idx val="4"/>
              <c:tx>
                <c:rich>
                  <a:bodyPr/>
                  <a:lstStyle/>
                  <a:p>
                    <a:fld id="{3460775E-2A23-45FB-AA65-344D80B0EF13}"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872A-439C-8580-DA9BB7986205}"/>
                </c:ext>
              </c:extLst>
            </c:dLbl>
            <c:dLbl>
              <c:idx val="5"/>
              <c:layout>
                <c:manualLayout>
                  <c:x val="-4.1967512007697209E-2"/>
                  <c:y val="-3.164299798527441E-2"/>
                </c:manualLayout>
              </c:layout>
              <c:tx>
                <c:rich>
                  <a:bodyPr/>
                  <a:lstStyle/>
                  <a:p>
                    <a:fld id="{BE0F9C56-BDE7-45A0-89F2-7AB6DF58DEE6}"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72A-439C-8580-DA9BB7986205}"/>
                </c:ext>
              </c:extLst>
            </c:dLbl>
            <c:dLbl>
              <c:idx val="6"/>
              <c:tx>
                <c:rich>
                  <a:bodyPr/>
                  <a:lstStyle/>
                  <a:p>
                    <a:fld id="{5598B161-EBAC-4F35-90A1-9AEE55D10BAB}"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872A-439C-8580-DA9BB7986205}"/>
                </c:ext>
              </c:extLst>
            </c:dLbl>
            <c:dLbl>
              <c:idx val="7"/>
              <c:layout>
                <c:manualLayout>
                  <c:x val="0"/>
                  <c:y val="-2.1090796046599344E-2"/>
                </c:manualLayout>
              </c:layout>
              <c:tx>
                <c:rich>
                  <a:bodyPr/>
                  <a:lstStyle/>
                  <a:p>
                    <a:fld id="{5FC7B94F-9A68-40F5-8069-013038702112}"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872A-439C-8580-DA9BB7986205}"/>
                </c:ext>
              </c:extLst>
            </c:dLbl>
            <c:dLbl>
              <c:idx val="8"/>
              <c:tx>
                <c:rich>
                  <a:bodyPr/>
                  <a:lstStyle/>
                  <a:p>
                    <a:fld id="{FC5C49C4-4E73-45F7-B0EB-65C00C6FE1DD}"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872A-439C-8580-DA9BB7986205}"/>
                </c:ext>
              </c:extLst>
            </c:dLbl>
            <c:dLbl>
              <c:idx val="9"/>
              <c:layout>
                <c:manualLayout>
                  <c:x val="-2.284641780461525E-2"/>
                  <c:y val="-4.3671849841656687E-2"/>
                </c:manualLayout>
              </c:layout>
              <c:tx>
                <c:rich>
                  <a:bodyPr/>
                  <a:lstStyle/>
                  <a:p>
                    <a:fld id="{52F55FBE-2A9A-4314-820B-1EDE08AC2508}"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872A-439C-8580-DA9BB7986205}"/>
                </c:ext>
              </c:extLst>
            </c:dLbl>
            <c:dLbl>
              <c:idx val="10"/>
              <c:tx>
                <c:rich>
                  <a:bodyPr/>
                  <a:lstStyle/>
                  <a:p>
                    <a:fld id="{4BD0B72E-9703-4D79-8D1A-595769F2599E}"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872A-439C-8580-DA9BB7986205}"/>
                </c:ext>
              </c:extLst>
            </c:dLbl>
            <c:dLbl>
              <c:idx val="11"/>
              <c:layout>
                <c:manualLayout>
                  <c:x val="-5.2797837687102889E-2"/>
                  <c:y val="-1.0417273588695458E-2"/>
                </c:manualLayout>
              </c:layout>
              <c:tx>
                <c:rich>
                  <a:bodyPr/>
                  <a:lstStyle/>
                  <a:p>
                    <a:fld id="{259DA5C1-6D0D-463D-AD86-41A71C472414}"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872A-439C-8580-DA9BB7986205}"/>
                </c:ext>
              </c:extLst>
            </c:dLbl>
            <c:dLbl>
              <c:idx val="12"/>
              <c:tx>
                <c:rich>
                  <a:bodyPr/>
                  <a:lstStyle/>
                  <a:p>
                    <a:fld id="{C34E89E5-8D79-4DD8-B71D-9982E2E40DB2}"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872A-439C-8580-DA9BB7986205}"/>
                </c:ext>
              </c:extLst>
            </c:dLbl>
            <c:dLbl>
              <c:idx val="13"/>
              <c:tx>
                <c:rich>
                  <a:bodyPr/>
                  <a:lstStyle/>
                  <a:p>
                    <a:fld id="{7B6D0794-85A4-4178-B02B-2930A852C480}"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872A-439C-8580-DA9BB7986205}"/>
                </c:ext>
              </c:extLst>
            </c:dLbl>
            <c:dLbl>
              <c:idx val="14"/>
              <c:layout>
                <c:manualLayout>
                  <c:x val="-2.7075814198514375E-2"/>
                  <c:y val="-3.651115152147056E-2"/>
                </c:manualLayout>
              </c:layout>
              <c:tx>
                <c:rich>
                  <a:bodyPr/>
                  <a:lstStyle/>
                  <a:p>
                    <a:fld id="{8A3F9369-0191-475C-9D92-C7FE5C956F4A}"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872A-439C-8580-DA9BB7986205}"/>
                </c:ext>
              </c:extLst>
            </c:dLbl>
            <c:dLbl>
              <c:idx val="15"/>
              <c:tx>
                <c:rich>
                  <a:bodyPr/>
                  <a:lstStyle/>
                  <a:p>
                    <a:fld id="{2F903AC4-2A28-4571-9115-852067F9F133}"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872A-439C-8580-DA9BB7986205}"/>
                </c:ext>
              </c:extLst>
            </c:dLbl>
            <c:dLbl>
              <c:idx val="16"/>
              <c:layout>
                <c:manualLayout>
                  <c:x val="-1.8953069938960027E-2"/>
                  <c:y val="3.6511151521470428E-2"/>
                </c:manualLayout>
              </c:layout>
              <c:tx>
                <c:rich>
                  <a:bodyPr/>
                  <a:lstStyle/>
                  <a:p>
                    <a:fld id="{BD0E07E4-305F-4AE0-BF34-E27BCC4B75FC}" type="CELLRANGE">
                      <a:rPr lang="en-US">
                        <a:solidFill>
                          <a:srgbClr val="6E2B62"/>
                        </a:solidFill>
                      </a:rPr>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872A-439C-8580-DA9BB7986205}"/>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sv-SE"/>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5.'!$B$9:$B$25</c:f>
              <c:numCache>
                <c:formatCode>#,##0.00</c:formatCode>
                <c:ptCount val="17"/>
                <c:pt idx="0">
                  <c:v>-5.3295565986807292</c:v>
                </c:pt>
                <c:pt idx="1">
                  <c:v>-5.6596621972682009</c:v>
                </c:pt>
                <c:pt idx="2">
                  <c:v>-6.4330451917016473</c:v>
                </c:pt>
                <c:pt idx="3">
                  <c:v>-7.8300531463735386</c:v>
                </c:pt>
                <c:pt idx="4">
                  <c:v>-5.357347598295858</c:v>
                </c:pt>
                <c:pt idx="5">
                  <c:v>-5.8520294874416017</c:v>
                </c:pt>
                <c:pt idx="6">
                  <c:v>-5.7402993231930655</c:v>
                </c:pt>
                <c:pt idx="7">
                  <c:v>-5.4833741154721283</c:v>
                </c:pt>
                <c:pt idx="8">
                  <c:v>-3.9426433931074589</c:v>
                </c:pt>
                <c:pt idx="9">
                  <c:v>-3.7816118616024963</c:v>
                </c:pt>
                <c:pt idx="10">
                  <c:v>-7.1738775580516663</c:v>
                </c:pt>
                <c:pt idx="11">
                  <c:v>-5.3890361324558818</c:v>
                </c:pt>
                <c:pt idx="12">
                  <c:v>-5.014790272959269</c:v>
                </c:pt>
                <c:pt idx="13">
                  <c:v>-5.5297059443757739</c:v>
                </c:pt>
                <c:pt idx="14">
                  <c:v>-4.9795030893189596</c:v>
                </c:pt>
                <c:pt idx="15">
                  <c:v>-7.8343615989264981</c:v>
                </c:pt>
                <c:pt idx="16">
                  <c:v>-6.0108066123140684</c:v>
                </c:pt>
              </c:numCache>
            </c:numRef>
          </c:xVal>
          <c:yVal>
            <c:numRef>
              <c:f>'F5.'!$C$9:$C$25</c:f>
              <c:numCache>
                <c:formatCode>#,##0.00</c:formatCode>
                <c:ptCount val="17"/>
                <c:pt idx="0">
                  <c:v>-3.2869414999999993</c:v>
                </c:pt>
                <c:pt idx="1">
                  <c:v>-3.9886914999999994</c:v>
                </c:pt>
                <c:pt idx="2">
                  <c:v>-5.7383815000000009</c:v>
                </c:pt>
                <c:pt idx="3">
                  <c:v>-6.1680739999999989</c:v>
                </c:pt>
                <c:pt idx="4">
                  <c:v>-2.8506650000000011</c:v>
                </c:pt>
                <c:pt idx="5">
                  <c:v>-4.3961044999999999</c:v>
                </c:pt>
                <c:pt idx="6">
                  <c:v>-7.307701999999999</c:v>
                </c:pt>
                <c:pt idx="7">
                  <c:v>-2.3014454999999998</c:v>
                </c:pt>
                <c:pt idx="8">
                  <c:v>-0.76690299999999934</c:v>
                </c:pt>
                <c:pt idx="9">
                  <c:v>-5.1241499999999984</c:v>
                </c:pt>
                <c:pt idx="10">
                  <c:v>-3.9974194999999995</c:v>
                </c:pt>
                <c:pt idx="11">
                  <c:v>-5.1884295000000007</c:v>
                </c:pt>
                <c:pt idx="12">
                  <c:v>-2.1183850000000004</c:v>
                </c:pt>
                <c:pt idx="13">
                  <c:v>-1.3166730000000015</c:v>
                </c:pt>
                <c:pt idx="14">
                  <c:v>-2.6221149999999991</c:v>
                </c:pt>
                <c:pt idx="15">
                  <c:v>-1.634081000000001</c:v>
                </c:pt>
                <c:pt idx="16">
                  <c:v>-4.4186624999999999</c:v>
                </c:pt>
              </c:numCache>
            </c:numRef>
          </c:yVal>
          <c:smooth val="0"/>
          <c:extLst>
            <c:ext xmlns:c15="http://schemas.microsoft.com/office/drawing/2012/chart" uri="{02D57815-91ED-43cb-92C2-25804820EDAC}">
              <c15:datalabelsRange>
                <c15:f>'F5.'!$A$9:$A$25</c15:f>
                <c15:dlblRangeCache>
                  <c:ptCount val="17"/>
                  <c:pt idx="0">
                    <c:v>AT</c:v>
                  </c:pt>
                  <c:pt idx="1">
                    <c:v>BE</c:v>
                  </c:pt>
                  <c:pt idx="2">
                    <c:v>DE</c:v>
                  </c:pt>
                  <c:pt idx="3">
                    <c:v>DK</c:v>
                  </c:pt>
                  <c:pt idx="4">
                    <c:v>ES</c:v>
                  </c:pt>
                  <c:pt idx="5">
                    <c:v>FI</c:v>
                  </c:pt>
                  <c:pt idx="6">
                    <c:v>FR</c:v>
                  </c:pt>
                  <c:pt idx="7">
                    <c:v>GR</c:v>
                  </c:pt>
                  <c:pt idx="8">
                    <c:v>HU</c:v>
                  </c:pt>
                  <c:pt idx="9">
                    <c:v>IE</c:v>
                  </c:pt>
                  <c:pt idx="10">
                    <c:v>IT</c:v>
                  </c:pt>
                  <c:pt idx="11">
                    <c:v>NL</c:v>
                  </c:pt>
                  <c:pt idx="12">
                    <c:v>NO</c:v>
                  </c:pt>
                  <c:pt idx="13">
                    <c:v>PL</c:v>
                  </c:pt>
                  <c:pt idx="14">
                    <c:v>PT</c:v>
                  </c:pt>
                  <c:pt idx="15">
                    <c:v>SE</c:v>
                  </c:pt>
                  <c:pt idx="16">
                    <c:v>EU exkl. SE</c:v>
                  </c:pt>
                </c15:dlblRangeCache>
              </c15:datalabelsRange>
            </c:ext>
            <c:ext xmlns:c16="http://schemas.microsoft.com/office/drawing/2014/chart" uri="{C3380CC4-5D6E-409C-BE32-E72D297353CC}">
              <c16:uniqueId val="{00000011-872A-439C-8580-DA9BB7986205}"/>
            </c:ext>
          </c:extLst>
        </c:ser>
        <c:dLbls>
          <c:showLegendKey val="0"/>
          <c:showVal val="0"/>
          <c:showCatName val="0"/>
          <c:showSerName val="0"/>
          <c:showPercent val="0"/>
          <c:showBubbleSize val="0"/>
        </c:dLbls>
        <c:axId val="517726632"/>
        <c:axId val="517737456"/>
      </c:scatterChart>
      <c:valAx>
        <c:axId val="517726632"/>
        <c:scaling>
          <c:orientation val="maxMin"/>
          <c:max val="-2"/>
          <c:min val="-10"/>
        </c:scaling>
        <c:delete val="0"/>
        <c:axPos val="t"/>
        <c:title>
          <c:tx>
            <c:rich>
              <a:bodyPr rot="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Förändring BNP, procent</a:t>
                </a:r>
              </a:p>
            </c:rich>
          </c:tx>
          <c:layout>
            <c:manualLayout>
              <c:xMode val="edge"/>
              <c:yMode val="edge"/>
              <c:x val="0.35968204466315445"/>
              <c:y val="0.91791794823044537"/>
            </c:manualLayout>
          </c:layout>
          <c:overlay val="0"/>
          <c:spPr>
            <a:noFill/>
            <a:ln>
              <a:noFill/>
            </a:ln>
            <a:effectLst/>
          </c:spPr>
          <c:txPr>
            <a:bodyPr rot="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title>
        <c:numFmt formatCode="#,##0" sourceLinked="0"/>
        <c:majorTickMark val="in"/>
        <c:minorTickMark val="none"/>
        <c:tickLblPos val="high"/>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crossBetween val="midCat"/>
        <c:majorUnit val="2"/>
      </c:valAx>
      <c:valAx>
        <c:axId val="517737456"/>
        <c:scaling>
          <c:orientation val="maxMin"/>
          <c:max val="0"/>
          <c:min val="-8"/>
        </c:scaling>
        <c:delete val="0"/>
        <c:axPos val="r"/>
        <c:majorGridlines>
          <c:spPr>
            <a:ln w="9525" cap="flat" cmpd="sng" algn="ctr">
              <a:solidFill>
                <a:srgbClr val="A4A4A4"/>
              </a:solidFill>
              <a:round/>
            </a:ln>
            <a:effectLst/>
          </c:spPr>
        </c:majorGridlines>
        <c:numFmt formatCode="#,##0" sourceLinked="0"/>
        <c:majorTickMark val="none"/>
        <c:minorTickMark val="none"/>
        <c:tickLblPos val="high"/>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w="9525">
          <a:solidFill>
            <a:srgbClr val="A4A4A4"/>
          </a:solidFill>
        </a:ln>
        <a:effectLst/>
      </c:spPr>
    </c:plotArea>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sv-SE" sz="1600">
                <a:solidFill>
                  <a:sysClr val="windowText" lastClr="000000"/>
                </a:solidFill>
              </a:rPr>
              <a:t>Svenska banker                                                     Europeiska banker</a:t>
            </a:r>
          </a:p>
        </c:rich>
      </c:tx>
      <c:layout>
        <c:manualLayout>
          <c:xMode val="edge"/>
          <c:yMode val="edge"/>
          <c:x val="0.19398621540481992"/>
          <c:y val="0.82974188500568813"/>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sv-SE"/>
        </a:p>
      </c:txPr>
    </c:title>
    <c:autoTitleDeleted val="0"/>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0"/>
          <c:order val="0"/>
          <c:tx>
            <c:strRef>
              <c:f>'F6.'!$A$9</c:f>
              <c:strCache>
                <c:ptCount val="1"/>
                <c:pt idx="0">
                  <c:v>Räntenetto</c:v>
                </c:pt>
              </c:strCache>
            </c:strRef>
          </c:tx>
          <c:spPr>
            <a:solidFill>
              <a:srgbClr val="006A7D"/>
            </a:solidFill>
            <a:ln>
              <a:noFill/>
            </a:ln>
            <a:effectLst/>
          </c:spPr>
          <c:invertIfNegative val="0"/>
          <c:cat>
            <c:strRef>
              <c:f>'F6.'!$B$8:$E$8</c:f>
              <c:strCache>
                <c:ptCount val="4"/>
                <c:pt idx="0">
                  <c:v>Ej stressat</c:v>
                </c:pt>
                <c:pt idx="1">
                  <c:v>Stressat</c:v>
                </c:pt>
                <c:pt idx="2">
                  <c:v>Ej stressat</c:v>
                </c:pt>
                <c:pt idx="3">
                  <c:v>Stressat</c:v>
                </c:pt>
              </c:strCache>
            </c:strRef>
          </c:cat>
          <c:val>
            <c:numRef>
              <c:f>'F6.'!$B$9:$E$9</c:f>
              <c:numCache>
                <c:formatCode>#,##0.00</c:formatCode>
                <c:ptCount val="4"/>
                <c:pt idx="0">
                  <c:v>12.792522784081845</c:v>
                </c:pt>
                <c:pt idx="1">
                  <c:v>12.695950024696204</c:v>
                </c:pt>
                <c:pt idx="2">
                  <c:v>10.639684285606704</c:v>
                </c:pt>
                <c:pt idx="3">
                  <c:v>9.2732998217851392</c:v>
                </c:pt>
              </c:numCache>
            </c:numRef>
          </c:val>
          <c:extLst>
            <c:ext xmlns:c16="http://schemas.microsoft.com/office/drawing/2014/chart" uri="{C3380CC4-5D6E-409C-BE32-E72D297353CC}">
              <c16:uniqueId val="{00000000-AEE7-437F-8AE0-2FEC78AB0A8A}"/>
            </c:ext>
          </c:extLst>
        </c:ser>
        <c:ser>
          <c:idx val="1"/>
          <c:order val="1"/>
          <c:tx>
            <c:strRef>
              <c:f>'F6.'!$A$10</c:f>
              <c:strCache>
                <c:ptCount val="1"/>
                <c:pt idx="0">
                  <c:v>Provisionsnetto</c:v>
                </c:pt>
              </c:strCache>
            </c:strRef>
          </c:tx>
          <c:spPr>
            <a:solidFill>
              <a:srgbClr val="F8971D"/>
            </a:solidFill>
            <a:ln>
              <a:noFill/>
            </a:ln>
            <a:effectLst/>
          </c:spPr>
          <c:invertIfNegative val="0"/>
          <c:cat>
            <c:strRef>
              <c:f>'F6.'!$B$8:$E$8</c:f>
              <c:strCache>
                <c:ptCount val="4"/>
                <c:pt idx="0">
                  <c:v>Ej stressat</c:v>
                </c:pt>
                <c:pt idx="1">
                  <c:v>Stressat</c:v>
                </c:pt>
                <c:pt idx="2">
                  <c:v>Ej stressat</c:v>
                </c:pt>
                <c:pt idx="3">
                  <c:v>Stressat</c:v>
                </c:pt>
              </c:strCache>
            </c:strRef>
          </c:cat>
          <c:val>
            <c:numRef>
              <c:f>'F6.'!$B$10:$E$10</c:f>
              <c:numCache>
                <c:formatCode>#,##0.00</c:formatCode>
                <c:ptCount val="4"/>
                <c:pt idx="0">
                  <c:v>4.5250863955854381</c:v>
                </c:pt>
                <c:pt idx="1">
                  <c:v>3.2290892835495013</c:v>
                </c:pt>
                <c:pt idx="2">
                  <c:v>5.7376648538977726</c:v>
                </c:pt>
                <c:pt idx="3">
                  <c:v>4.492334547140894</c:v>
                </c:pt>
              </c:numCache>
            </c:numRef>
          </c:val>
          <c:extLst>
            <c:ext xmlns:c16="http://schemas.microsoft.com/office/drawing/2014/chart" uri="{C3380CC4-5D6E-409C-BE32-E72D297353CC}">
              <c16:uniqueId val="{00000001-AEE7-437F-8AE0-2FEC78AB0A8A}"/>
            </c:ext>
          </c:extLst>
        </c:ser>
        <c:ser>
          <c:idx val="2"/>
          <c:order val="2"/>
          <c:tx>
            <c:strRef>
              <c:f>'F6.'!$A$11</c:f>
              <c:strCache>
                <c:ptCount val="1"/>
                <c:pt idx="0">
                  <c:v>Tradingnetto</c:v>
                </c:pt>
              </c:strCache>
            </c:strRef>
          </c:tx>
          <c:spPr>
            <a:solidFill>
              <a:srgbClr val="6E2B62"/>
            </a:solidFill>
            <a:ln>
              <a:noFill/>
            </a:ln>
            <a:effectLst/>
          </c:spPr>
          <c:invertIfNegative val="0"/>
          <c:cat>
            <c:strRef>
              <c:f>'F6.'!$B$8:$E$8</c:f>
              <c:strCache>
                <c:ptCount val="4"/>
                <c:pt idx="0">
                  <c:v>Ej stressat</c:v>
                </c:pt>
                <c:pt idx="1">
                  <c:v>Stressat</c:v>
                </c:pt>
                <c:pt idx="2">
                  <c:v>Ej stressat</c:v>
                </c:pt>
                <c:pt idx="3">
                  <c:v>Stressat</c:v>
                </c:pt>
              </c:strCache>
            </c:strRef>
          </c:cat>
          <c:val>
            <c:numRef>
              <c:f>'F6.'!$B$11:$E$11</c:f>
              <c:numCache>
                <c:formatCode>#,##0.00</c:formatCode>
                <c:ptCount val="4"/>
                <c:pt idx="0">
                  <c:v>1.7486679875821847</c:v>
                </c:pt>
                <c:pt idx="1">
                  <c:v>0.30527805819677262</c:v>
                </c:pt>
                <c:pt idx="2">
                  <c:v>0.24656467544573149</c:v>
                </c:pt>
                <c:pt idx="3">
                  <c:v>-0.18356088466193271</c:v>
                </c:pt>
              </c:numCache>
            </c:numRef>
          </c:val>
          <c:extLst>
            <c:ext xmlns:c16="http://schemas.microsoft.com/office/drawing/2014/chart" uri="{C3380CC4-5D6E-409C-BE32-E72D297353CC}">
              <c16:uniqueId val="{00000002-AEE7-437F-8AE0-2FEC78AB0A8A}"/>
            </c:ext>
          </c:extLst>
        </c:ser>
        <c:ser>
          <c:idx val="3"/>
          <c:order val="3"/>
          <c:tx>
            <c:strRef>
              <c:f>'F6.'!$A$12</c:f>
              <c:strCache>
                <c:ptCount val="1"/>
                <c:pt idx="0">
                  <c:v>Övrigt</c:v>
                </c:pt>
              </c:strCache>
            </c:strRef>
          </c:tx>
          <c:spPr>
            <a:solidFill>
              <a:srgbClr val="F7EA48"/>
            </a:solidFill>
            <a:ln>
              <a:noFill/>
            </a:ln>
            <a:effectLst/>
          </c:spPr>
          <c:invertIfNegative val="0"/>
          <c:cat>
            <c:strRef>
              <c:f>'F6.'!$B$8:$E$8</c:f>
              <c:strCache>
                <c:ptCount val="4"/>
                <c:pt idx="0">
                  <c:v>Ej stressat</c:v>
                </c:pt>
                <c:pt idx="1">
                  <c:v>Stressat</c:v>
                </c:pt>
                <c:pt idx="2">
                  <c:v>Ej stressat</c:v>
                </c:pt>
                <c:pt idx="3">
                  <c:v>Stressat</c:v>
                </c:pt>
              </c:strCache>
            </c:strRef>
          </c:cat>
          <c:val>
            <c:numRef>
              <c:f>'F6.'!$B$12:$E$12</c:f>
              <c:numCache>
                <c:formatCode>#,##0.00</c:formatCode>
                <c:ptCount val="4"/>
                <c:pt idx="0">
                  <c:v>-0.2597333615833457</c:v>
                </c:pt>
                <c:pt idx="1">
                  <c:v>-1.9811634945102463E-2</c:v>
                </c:pt>
                <c:pt idx="2">
                  <c:v>1.8352577904386644</c:v>
                </c:pt>
                <c:pt idx="3">
                  <c:v>0.49031640110231745</c:v>
                </c:pt>
              </c:numCache>
            </c:numRef>
          </c:val>
          <c:extLst>
            <c:ext xmlns:c16="http://schemas.microsoft.com/office/drawing/2014/chart" uri="{C3380CC4-5D6E-409C-BE32-E72D297353CC}">
              <c16:uniqueId val="{00000003-AEE7-437F-8AE0-2FEC78AB0A8A}"/>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
          <c:y val="0.91605218551138179"/>
          <c:w val="1"/>
          <c:h val="8.3119294131985946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stacked"/>
        <c:varyColors val="0"/>
        <c:ser>
          <c:idx val="0"/>
          <c:order val="0"/>
          <c:tx>
            <c:strRef>
              <c:f>'19.'!$B$8</c:f>
              <c:strCache>
                <c:ptCount val="1"/>
                <c:pt idx="0">
                  <c:v>Stadie 3</c:v>
                </c:pt>
              </c:strCache>
            </c:strRef>
          </c:tx>
          <c:spPr>
            <a:solidFill>
              <a:srgbClr val="006A7D"/>
            </a:solidFill>
            <a:ln>
              <a:noFill/>
            </a:ln>
            <a:effectLst/>
          </c:spPr>
          <c:invertIfNegative val="0"/>
          <c:cat>
            <c:strRef>
              <c:f>'19.'!$A$9:$A$31</c:f>
              <c:strCache>
                <c:ptCount val="23"/>
                <c:pt idx="0">
                  <c:v>Kv. 1 2018</c:v>
                </c:pt>
                <c:pt idx="1">
                  <c:v>Kv. 2 2018</c:v>
                </c:pt>
                <c:pt idx="2">
                  <c:v>Kv. 3 2018</c:v>
                </c:pt>
                <c:pt idx="3">
                  <c:v>Kv. 4 2018</c:v>
                </c:pt>
                <c:pt idx="4">
                  <c:v>Kv. 1 2019</c:v>
                </c:pt>
                <c:pt idx="5">
                  <c:v>Kv. 2 2019</c:v>
                </c:pt>
                <c:pt idx="6">
                  <c:v>Kv. 3 2019</c:v>
                </c:pt>
                <c:pt idx="7">
                  <c:v>Kv. 4 2019</c:v>
                </c:pt>
                <c:pt idx="8">
                  <c:v>Kv. 1 2020</c:v>
                </c:pt>
                <c:pt idx="9">
                  <c:v>Kv. 2 2020</c:v>
                </c:pt>
                <c:pt idx="10">
                  <c:v>Kv. 3 2020</c:v>
                </c:pt>
                <c:pt idx="11">
                  <c:v>Kv. 4 2020</c:v>
                </c:pt>
                <c:pt idx="12">
                  <c:v>Kv. 1 2021</c:v>
                </c:pt>
                <c:pt idx="13">
                  <c:v>Kv. 2 2021</c:v>
                </c:pt>
                <c:pt idx="14">
                  <c:v>Kv. 3 2021</c:v>
                </c:pt>
                <c:pt idx="15">
                  <c:v>Kv. 4 2021</c:v>
                </c:pt>
                <c:pt idx="16">
                  <c:v>Kv. 1 2022</c:v>
                </c:pt>
                <c:pt idx="17">
                  <c:v>Kv. 2 2022</c:v>
                </c:pt>
                <c:pt idx="18">
                  <c:v>Kv. 3 2022</c:v>
                </c:pt>
                <c:pt idx="19">
                  <c:v>Kv. 4 2022</c:v>
                </c:pt>
                <c:pt idx="20">
                  <c:v>Kv. 1 2023</c:v>
                </c:pt>
                <c:pt idx="21">
                  <c:v>Kv. 2 2023</c:v>
                </c:pt>
                <c:pt idx="22">
                  <c:v>Kv. 3 2023</c:v>
                </c:pt>
              </c:strCache>
            </c:strRef>
          </c:cat>
          <c:val>
            <c:numRef>
              <c:f>'19.'!$B$9:$B$31</c:f>
              <c:numCache>
                <c:formatCode>_-* #\ ##0_-;\-* #\ ##0_-;_-* "-"??_-;_-@_-</c:formatCode>
                <c:ptCount val="23"/>
                <c:pt idx="0">
                  <c:v>10456858746</c:v>
                </c:pt>
                <c:pt idx="1">
                  <c:v>10033656908</c:v>
                </c:pt>
                <c:pt idx="2">
                  <c:v>10404718355</c:v>
                </c:pt>
                <c:pt idx="3">
                  <c:v>10489278949</c:v>
                </c:pt>
                <c:pt idx="4">
                  <c:v>11348383933</c:v>
                </c:pt>
                <c:pt idx="5">
                  <c:v>12040315553</c:v>
                </c:pt>
                <c:pt idx="6">
                  <c:v>13052275472</c:v>
                </c:pt>
                <c:pt idx="7">
                  <c:v>14355182895</c:v>
                </c:pt>
                <c:pt idx="8">
                  <c:v>16012138483</c:v>
                </c:pt>
                <c:pt idx="9">
                  <c:v>16672110274</c:v>
                </c:pt>
                <c:pt idx="10">
                  <c:v>16909733828</c:v>
                </c:pt>
                <c:pt idx="11">
                  <c:v>15220533864</c:v>
                </c:pt>
                <c:pt idx="12">
                  <c:v>12657866001</c:v>
                </c:pt>
                <c:pt idx="13">
                  <c:v>10968998399</c:v>
                </c:pt>
                <c:pt idx="14">
                  <c:v>11141515715</c:v>
                </c:pt>
                <c:pt idx="15">
                  <c:v>9406350728</c:v>
                </c:pt>
                <c:pt idx="16">
                  <c:v>7697142835</c:v>
                </c:pt>
                <c:pt idx="17">
                  <c:v>7569435628</c:v>
                </c:pt>
                <c:pt idx="18">
                  <c:v>7480612337</c:v>
                </c:pt>
                <c:pt idx="19">
                  <c:v>6470818369</c:v>
                </c:pt>
                <c:pt idx="20">
                  <c:v>6460831111</c:v>
                </c:pt>
                <c:pt idx="21">
                  <c:v>6778525735</c:v>
                </c:pt>
                <c:pt idx="22">
                  <c:v>6112960990</c:v>
                </c:pt>
              </c:numCache>
            </c:numRef>
          </c:val>
          <c:extLst>
            <c:ext xmlns:c16="http://schemas.microsoft.com/office/drawing/2014/chart" uri="{C3380CC4-5D6E-409C-BE32-E72D297353CC}">
              <c16:uniqueId val="{00000000-80E6-4805-A715-33CA68850C6E}"/>
            </c:ext>
          </c:extLst>
        </c:ser>
        <c:ser>
          <c:idx val="1"/>
          <c:order val="1"/>
          <c:tx>
            <c:strRef>
              <c:f>'19.'!$C$8</c:f>
              <c:strCache>
                <c:ptCount val="1"/>
                <c:pt idx="0">
                  <c:v>Stadie 2</c:v>
                </c:pt>
              </c:strCache>
            </c:strRef>
          </c:tx>
          <c:spPr>
            <a:solidFill>
              <a:srgbClr val="F8971D"/>
            </a:solidFill>
            <a:ln>
              <a:noFill/>
            </a:ln>
            <a:effectLst/>
          </c:spPr>
          <c:invertIfNegative val="0"/>
          <c:cat>
            <c:strRef>
              <c:f>'19.'!$A$9:$A$31</c:f>
              <c:strCache>
                <c:ptCount val="23"/>
                <c:pt idx="0">
                  <c:v>Kv. 1 2018</c:v>
                </c:pt>
                <c:pt idx="1">
                  <c:v>Kv. 2 2018</c:v>
                </c:pt>
                <c:pt idx="2">
                  <c:v>Kv. 3 2018</c:v>
                </c:pt>
                <c:pt idx="3">
                  <c:v>Kv. 4 2018</c:v>
                </c:pt>
                <c:pt idx="4">
                  <c:v>Kv. 1 2019</c:v>
                </c:pt>
                <c:pt idx="5">
                  <c:v>Kv. 2 2019</c:v>
                </c:pt>
                <c:pt idx="6">
                  <c:v>Kv. 3 2019</c:v>
                </c:pt>
                <c:pt idx="7">
                  <c:v>Kv. 4 2019</c:v>
                </c:pt>
                <c:pt idx="8">
                  <c:v>Kv. 1 2020</c:v>
                </c:pt>
                <c:pt idx="9">
                  <c:v>Kv. 2 2020</c:v>
                </c:pt>
                <c:pt idx="10">
                  <c:v>Kv. 3 2020</c:v>
                </c:pt>
                <c:pt idx="11">
                  <c:v>Kv. 4 2020</c:v>
                </c:pt>
                <c:pt idx="12">
                  <c:v>Kv. 1 2021</c:v>
                </c:pt>
                <c:pt idx="13">
                  <c:v>Kv. 2 2021</c:v>
                </c:pt>
                <c:pt idx="14">
                  <c:v>Kv. 3 2021</c:v>
                </c:pt>
                <c:pt idx="15">
                  <c:v>Kv. 4 2021</c:v>
                </c:pt>
                <c:pt idx="16">
                  <c:v>Kv. 1 2022</c:v>
                </c:pt>
                <c:pt idx="17">
                  <c:v>Kv. 2 2022</c:v>
                </c:pt>
                <c:pt idx="18">
                  <c:v>Kv. 3 2022</c:v>
                </c:pt>
                <c:pt idx="19">
                  <c:v>Kv. 4 2022</c:v>
                </c:pt>
                <c:pt idx="20">
                  <c:v>Kv. 1 2023</c:v>
                </c:pt>
                <c:pt idx="21">
                  <c:v>Kv. 2 2023</c:v>
                </c:pt>
                <c:pt idx="22">
                  <c:v>Kv. 3 2023</c:v>
                </c:pt>
              </c:strCache>
            </c:strRef>
          </c:cat>
          <c:val>
            <c:numRef>
              <c:f>'19.'!$C$9:$C$31</c:f>
              <c:numCache>
                <c:formatCode>_-* #\ ##0_-;\-* #\ ##0_-;_-* "-"??_-;_-@_-</c:formatCode>
                <c:ptCount val="23"/>
                <c:pt idx="0">
                  <c:v>3925998036</c:v>
                </c:pt>
                <c:pt idx="1">
                  <c:v>3929575931</c:v>
                </c:pt>
                <c:pt idx="2">
                  <c:v>3976527086.98</c:v>
                </c:pt>
                <c:pt idx="3">
                  <c:v>3854098705</c:v>
                </c:pt>
                <c:pt idx="4">
                  <c:v>3897413731</c:v>
                </c:pt>
                <c:pt idx="5">
                  <c:v>3471146966</c:v>
                </c:pt>
                <c:pt idx="6">
                  <c:v>3352079449</c:v>
                </c:pt>
                <c:pt idx="7">
                  <c:v>3094722367</c:v>
                </c:pt>
                <c:pt idx="8">
                  <c:v>4171779901</c:v>
                </c:pt>
                <c:pt idx="9">
                  <c:v>4844952595</c:v>
                </c:pt>
                <c:pt idx="10">
                  <c:v>4402170926</c:v>
                </c:pt>
                <c:pt idx="11">
                  <c:v>4599183726</c:v>
                </c:pt>
                <c:pt idx="12">
                  <c:v>5373552566</c:v>
                </c:pt>
                <c:pt idx="13">
                  <c:v>4836574862</c:v>
                </c:pt>
                <c:pt idx="14">
                  <c:v>4671069812</c:v>
                </c:pt>
                <c:pt idx="15">
                  <c:v>4009233469</c:v>
                </c:pt>
                <c:pt idx="16">
                  <c:v>3535982884</c:v>
                </c:pt>
                <c:pt idx="17">
                  <c:v>3909048858</c:v>
                </c:pt>
                <c:pt idx="18">
                  <c:v>4271204297</c:v>
                </c:pt>
                <c:pt idx="19">
                  <c:v>4800806696</c:v>
                </c:pt>
                <c:pt idx="20">
                  <c:v>5496024169</c:v>
                </c:pt>
                <c:pt idx="21">
                  <c:v>5931192689</c:v>
                </c:pt>
                <c:pt idx="22">
                  <c:v>6157116862</c:v>
                </c:pt>
              </c:numCache>
            </c:numRef>
          </c:val>
          <c:extLst>
            <c:ext xmlns:c16="http://schemas.microsoft.com/office/drawing/2014/chart" uri="{C3380CC4-5D6E-409C-BE32-E72D297353CC}">
              <c16:uniqueId val="{00000001-80E6-4805-A715-33CA68850C6E}"/>
            </c:ext>
          </c:extLst>
        </c:ser>
        <c:ser>
          <c:idx val="2"/>
          <c:order val="2"/>
          <c:tx>
            <c:strRef>
              <c:f>'19.'!$D$8</c:f>
              <c:strCache>
                <c:ptCount val="1"/>
                <c:pt idx="0">
                  <c:v>Stadie 1</c:v>
                </c:pt>
              </c:strCache>
            </c:strRef>
          </c:tx>
          <c:spPr>
            <a:solidFill>
              <a:srgbClr val="6E2B62"/>
            </a:solidFill>
            <a:ln>
              <a:noFill/>
            </a:ln>
            <a:effectLst/>
          </c:spPr>
          <c:invertIfNegative val="0"/>
          <c:cat>
            <c:strRef>
              <c:f>'19.'!$A$9:$A$31</c:f>
              <c:strCache>
                <c:ptCount val="23"/>
                <c:pt idx="0">
                  <c:v>Kv. 1 2018</c:v>
                </c:pt>
                <c:pt idx="1">
                  <c:v>Kv. 2 2018</c:v>
                </c:pt>
                <c:pt idx="2">
                  <c:v>Kv. 3 2018</c:v>
                </c:pt>
                <c:pt idx="3">
                  <c:v>Kv. 4 2018</c:v>
                </c:pt>
                <c:pt idx="4">
                  <c:v>Kv. 1 2019</c:v>
                </c:pt>
                <c:pt idx="5">
                  <c:v>Kv. 2 2019</c:v>
                </c:pt>
                <c:pt idx="6">
                  <c:v>Kv. 3 2019</c:v>
                </c:pt>
                <c:pt idx="7">
                  <c:v>Kv. 4 2019</c:v>
                </c:pt>
                <c:pt idx="8">
                  <c:v>Kv. 1 2020</c:v>
                </c:pt>
                <c:pt idx="9">
                  <c:v>Kv. 2 2020</c:v>
                </c:pt>
                <c:pt idx="10">
                  <c:v>Kv. 3 2020</c:v>
                </c:pt>
                <c:pt idx="11">
                  <c:v>Kv. 4 2020</c:v>
                </c:pt>
                <c:pt idx="12">
                  <c:v>Kv. 1 2021</c:v>
                </c:pt>
                <c:pt idx="13">
                  <c:v>Kv. 2 2021</c:v>
                </c:pt>
                <c:pt idx="14">
                  <c:v>Kv. 3 2021</c:v>
                </c:pt>
                <c:pt idx="15">
                  <c:v>Kv. 4 2021</c:v>
                </c:pt>
                <c:pt idx="16">
                  <c:v>Kv. 1 2022</c:v>
                </c:pt>
                <c:pt idx="17">
                  <c:v>Kv. 2 2022</c:v>
                </c:pt>
                <c:pt idx="18">
                  <c:v>Kv. 3 2022</c:v>
                </c:pt>
                <c:pt idx="19">
                  <c:v>Kv. 4 2022</c:v>
                </c:pt>
                <c:pt idx="20">
                  <c:v>Kv. 1 2023</c:v>
                </c:pt>
                <c:pt idx="21">
                  <c:v>Kv. 2 2023</c:v>
                </c:pt>
                <c:pt idx="22">
                  <c:v>Kv. 3 2023</c:v>
                </c:pt>
              </c:strCache>
            </c:strRef>
          </c:cat>
          <c:val>
            <c:numRef>
              <c:f>'19.'!$D$9:$D$31</c:f>
              <c:numCache>
                <c:formatCode>_-* #\ ##0_-;\-* #\ ##0_-;_-* "-"??_-;_-@_-</c:formatCode>
                <c:ptCount val="23"/>
                <c:pt idx="0">
                  <c:v>1575332509</c:v>
                </c:pt>
                <c:pt idx="1">
                  <c:v>1677998820</c:v>
                </c:pt>
                <c:pt idx="2">
                  <c:v>1701274577.8099999</c:v>
                </c:pt>
                <c:pt idx="3">
                  <c:v>1669135245</c:v>
                </c:pt>
                <c:pt idx="4">
                  <c:v>1775640277.5</c:v>
                </c:pt>
                <c:pt idx="5">
                  <c:v>1771680921</c:v>
                </c:pt>
                <c:pt idx="6">
                  <c:v>1772402202.47</c:v>
                </c:pt>
                <c:pt idx="7">
                  <c:v>1690475122</c:v>
                </c:pt>
                <c:pt idx="8">
                  <c:v>2587519652</c:v>
                </c:pt>
                <c:pt idx="9">
                  <c:v>3035436185</c:v>
                </c:pt>
                <c:pt idx="10">
                  <c:v>2650322618</c:v>
                </c:pt>
                <c:pt idx="11">
                  <c:v>2537001591</c:v>
                </c:pt>
                <c:pt idx="12">
                  <c:v>2390253974</c:v>
                </c:pt>
                <c:pt idx="13">
                  <c:v>2281919789</c:v>
                </c:pt>
                <c:pt idx="14">
                  <c:v>2278716828</c:v>
                </c:pt>
                <c:pt idx="15">
                  <c:v>2372681255</c:v>
                </c:pt>
                <c:pt idx="16">
                  <c:v>3057350071</c:v>
                </c:pt>
                <c:pt idx="17">
                  <c:v>3288641028</c:v>
                </c:pt>
                <c:pt idx="18">
                  <c:v>3806322388</c:v>
                </c:pt>
                <c:pt idx="19">
                  <c:v>4418923645</c:v>
                </c:pt>
                <c:pt idx="20">
                  <c:v>4629509237</c:v>
                </c:pt>
                <c:pt idx="21">
                  <c:v>4323422419</c:v>
                </c:pt>
                <c:pt idx="22">
                  <c:v>4479970286</c:v>
                </c:pt>
              </c:numCache>
            </c:numRef>
          </c:val>
          <c:extLst>
            <c:ext xmlns:c16="http://schemas.microsoft.com/office/drawing/2014/chart" uri="{C3380CC4-5D6E-409C-BE32-E72D297353CC}">
              <c16:uniqueId val="{00000002-80E6-4805-A715-33CA68850C6E}"/>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b"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0"/>
        <c:lblAlgn val="ctr"/>
        <c:lblOffset val="0"/>
        <c:tickMarkSkip val="1"/>
        <c:noMultiLvlLbl val="0"/>
      </c:catAx>
      <c:valAx>
        <c:axId val="517737456"/>
        <c:scaling>
          <c:orientation val="minMax"/>
          <c:max val="25000000000"/>
        </c:scaling>
        <c:delete val="0"/>
        <c:axPos val="l"/>
        <c:majorGridlines>
          <c:spPr>
            <a:ln w="9525" cap="flat" cmpd="sng" algn="ctr">
              <a:solidFill>
                <a:srgbClr val="A4A4A4"/>
              </a:solidFill>
              <a:round/>
            </a:ln>
            <a:effectLst/>
          </c:spPr>
        </c:majorGridlines>
        <c:numFmt formatCode="_-* #\ ##0_-;\-* #\ ##0_-;_-* &quot;-&quot;??_-;_-@_-"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dispUnitsLbl>
        </c:dispUnits>
      </c:valAx>
      <c:spPr>
        <a:noFill/>
        <a:ln w="9525">
          <a:solidFill>
            <a:srgbClr val="A4A4A4"/>
          </a:solidFill>
        </a:ln>
        <a:effectLst/>
      </c:spPr>
    </c:plotArea>
    <c:legend>
      <c:legendPos val="b"/>
      <c:layout>
        <c:manualLayout>
          <c:xMode val="edge"/>
          <c:yMode val="edge"/>
          <c:x val="0.19491327152962884"/>
          <c:y val="0.92893516560068723"/>
          <c:w val="0.59325407540956487"/>
          <c:h val="5.6706474998271153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647218201220194"/>
          <c:h val="0.7817735075206651"/>
        </c:manualLayout>
      </c:layout>
      <c:barChart>
        <c:barDir val="col"/>
        <c:grouping val="stacked"/>
        <c:varyColors val="0"/>
        <c:ser>
          <c:idx val="0"/>
          <c:order val="0"/>
          <c:tx>
            <c:strRef>
              <c:f>'20.'!$B$8</c:f>
              <c:strCache>
                <c:ptCount val="1"/>
                <c:pt idx="0">
                  <c:v>Kreditförlust</c:v>
                </c:pt>
              </c:strCache>
            </c:strRef>
          </c:tx>
          <c:spPr>
            <a:solidFill>
              <a:srgbClr val="006A7D"/>
            </a:solidFill>
            <a:ln>
              <a:noFill/>
            </a:ln>
            <a:effectLst/>
          </c:spPr>
          <c:invertIfNegative val="0"/>
          <c:cat>
            <c:strRef>
              <c:f>'20.'!$A$9:$A$10</c:f>
              <c:strCache>
                <c:ptCount val="2"/>
                <c:pt idx="0">
                  <c:v>Kreditförlust</c:v>
                </c:pt>
                <c:pt idx="1">
                  <c:v>Kapital</c:v>
                </c:pt>
              </c:strCache>
            </c:strRef>
          </c:cat>
          <c:val>
            <c:numRef>
              <c:f>'20.'!$B$9:$B$10</c:f>
              <c:numCache>
                <c:formatCode>General</c:formatCode>
                <c:ptCount val="2"/>
                <c:pt idx="0" formatCode="0.0">
                  <c:v>4.756752726941607</c:v>
                </c:pt>
              </c:numCache>
            </c:numRef>
          </c:val>
          <c:extLst>
            <c:ext xmlns:c16="http://schemas.microsoft.com/office/drawing/2014/chart" uri="{C3380CC4-5D6E-409C-BE32-E72D297353CC}">
              <c16:uniqueId val="{00000000-337C-4556-A1BA-38055267AA62}"/>
            </c:ext>
          </c:extLst>
        </c:ser>
        <c:dLbls>
          <c:showLegendKey val="0"/>
          <c:showVal val="0"/>
          <c:showCatName val="0"/>
          <c:showSerName val="0"/>
          <c:showPercent val="0"/>
          <c:showBubbleSize val="0"/>
        </c:dLbls>
        <c:gapWidth val="80"/>
        <c:overlap val="100"/>
        <c:axId val="517726632"/>
        <c:axId val="517737456"/>
      </c:barChart>
      <c:barChart>
        <c:barDir val="col"/>
        <c:grouping val="stacked"/>
        <c:varyColors val="0"/>
        <c:ser>
          <c:idx val="1"/>
          <c:order val="1"/>
          <c:tx>
            <c:strRef>
              <c:f>'20.'!$C$8</c:f>
              <c:strCache>
                <c:ptCount val="1"/>
                <c:pt idx="0">
                  <c:v>Kapitalkrav utan CRE-påslag</c:v>
                </c:pt>
              </c:strCache>
            </c:strRef>
          </c:tx>
          <c:spPr>
            <a:solidFill>
              <a:srgbClr val="F8971D"/>
            </a:solidFill>
            <a:ln>
              <a:noFill/>
            </a:ln>
            <a:effectLst/>
          </c:spPr>
          <c:invertIfNegative val="0"/>
          <c:cat>
            <c:strRef>
              <c:f>'20.'!$A$9:$A$10</c:f>
              <c:strCache>
                <c:ptCount val="2"/>
                <c:pt idx="0">
                  <c:v>Kreditförlust</c:v>
                </c:pt>
                <c:pt idx="1">
                  <c:v>Kapital</c:v>
                </c:pt>
              </c:strCache>
            </c:strRef>
          </c:cat>
          <c:val>
            <c:numRef>
              <c:f>'20.'!$C$9:$C$10</c:f>
              <c:numCache>
                <c:formatCode>0.0</c:formatCode>
                <c:ptCount val="2"/>
                <c:pt idx="1">
                  <c:v>3.2678340210592127</c:v>
                </c:pt>
              </c:numCache>
            </c:numRef>
          </c:val>
          <c:extLst>
            <c:ext xmlns:c16="http://schemas.microsoft.com/office/drawing/2014/chart" uri="{C3380CC4-5D6E-409C-BE32-E72D297353CC}">
              <c16:uniqueId val="{00000001-337C-4556-A1BA-38055267AA62}"/>
            </c:ext>
          </c:extLst>
        </c:ser>
        <c:ser>
          <c:idx val="2"/>
          <c:order val="2"/>
          <c:tx>
            <c:strRef>
              <c:f>'20.'!$D$8</c:f>
              <c:strCache>
                <c:ptCount val="1"/>
                <c:pt idx="0">
                  <c:v>CRE-påslag</c:v>
                </c:pt>
              </c:strCache>
            </c:strRef>
          </c:tx>
          <c:spPr>
            <a:solidFill>
              <a:srgbClr val="6E2B62"/>
            </a:solidFill>
            <a:ln>
              <a:noFill/>
            </a:ln>
            <a:effectLst/>
          </c:spPr>
          <c:invertIfNegative val="0"/>
          <c:cat>
            <c:strRef>
              <c:f>'20.'!$A$9:$A$10</c:f>
              <c:strCache>
                <c:ptCount val="2"/>
                <c:pt idx="0">
                  <c:v>Kreditförlust</c:v>
                </c:pt>
                <c:pt idx="1">
                  <c:v>Kapital</c:v>
                </c:pt>
              </c:strCache>
            </c:strRef>
          </c:cat>
          <c:val>
            <c:numRef>
              <c:f>'20.'!$D$9:$D$10</c:f>
              <c:numCache>
                <c:formatCode>0.0</c:formatCode>
                <c:ptCount val="2"/>
                <c:pt idx="1">
                  <c:v>1.6713790815044427</c:v>
                </c:pt>
              </c:numCache>
            </c:numRef>
          </c:val>
          <c:extLst>
            <c:ext xmlns:c16="http://schemas.microsoft.com/office/drawing/2014/chart" uri="{C3380CC4-5D6E-409C-BE32-E72D297353CC}">
              <c16:uniqueId val="{00000002-337C-4556-A1BA-38055267AA62}"/>
            </c:ext>
          </c:extLst>
        </c:ser>
        <c:dLbls>
          <c:showLegendKey val="0"/>
          <c:showVal val="0"/>
          <c:showCatName val="0"/>
          <c:showSerName val="0"/>
          <c:showPercent val="0"/>
          <c:showBubbleSize val="0"/>
        </c:dLbls>
        <c:gapWidth val="80"/>
        <c:overlap val="100"/>
        <c:axId val="757953896"/>
        <c:axId val="7579560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
      </c:valAx>
      <c:valAx>
        <c:axId val="757956056"/>
        <c:scaling>
          <c:orientation val="minMax"/>
          <c:max val="5"/>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 b="1" i="0" u="none" strike="noStrike" kern="1200" baseline="0">
                <a:noFill/>
                <a:latin typeface="Arial" panose="020B0604020202020204" pitchFamily="34" charset="0"/>
                <a:ea typeface="+mn-ea"/>
                <a:cs typeface="Arial" panose="020B0604020202020204" pitchFamily="34" charset="0"/>
              </a:defRPr>
            </a:pPr>
            <a:endParaRPr lang="sv-SE"/>
          </a:p>
        </c:txPr>
        <c:crossAx val="757953896"/>
        <c:crosses val="max"/>
        <c:crossBetween val="between"/>
      </c:valAx>
      <c:catAx>
        <c:axId val="757953896"/>
        <c:scaling>
          <c:orientation val="minMax"/>
        </c:scaling>
        <c:delete val="1"/>
        <c:axPos val="b"/>
        <c:numFmt formatCode="General" sourceLinked="1"/>
        <c:majorTickMark val="out"/>
        <c:minorTickMark val="none"/>
        <c:tickLblPos val="nextTo"/>
        <c:crossAx val="757956056"/>
        <c:crosses val="autoZero"/>
        <c:auto val="1"/>
        <c:lblAlgn val="ctr"/>
        <c:lblOffset val="100"/>
        <c:noMultiLvlLbl val="0"/>
      </c:catAx>
      <c:spPr>
        <a:noFill/>
        <a:ln w="9525">
          <a:solidFill>
            <a:srgbClr val="A4A4A4"/>
          </a:solidFill>
        </a:ln>
        <a:effectLst/>
      </c:spPr>
    </c:plotArea>
    <c:legend>
      <c:legendPos val="b"/>
      <c:legendEntry>
        <c:idx val="0"/>
        <c:delete val="1"/>
      </c:legendEntry>
      <c:layout>
        <c:manualLayout>
          <c:xMode val="edge"/>
          <c:yMode val="edge"/>
          <c:x val="5.9745863531978256E-2"/>
          <c:y val="0.86719344807325227"/>
          <c:w val="0.93615494226106144"/>
          <c:h val="0.13280655192674767"/>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24757992352"/>
        </c:manualLayout>
      </c:layout>
      <c:lineChart>
        <c:grouping val="standard"/>
        <c:varyColors val="0"/>
        <c:ser>
          <c:idx val="1"/>
          <c:order val="0"/>
          <c:tx>
            <c:strRef>
              <c:f>'21.'!$B$8</c:f>
              <c:strCache>
                <c:ptCount val="1"/>
                <c:pt idx="0">
                  <c:v>Asset swap spread (vänster axel)</c:v>
                </c:pt>
              </c:strCache>
            </c:strRef>
          </c:tx>
          <c:spPr>
            <a:ln w="38100" cap="sq">
              <a:solidFill>
                <a:srgbClr val="006A7D"/>
              </a:solidFill>
              <a:prstDash val="solid"/>
              <a:round/>
            </a:ln>
            <a:effectLst/>
          </c:spPr>
          <c:marker>
            <c:symbol val="none"/>
          </c:marker>
          <c:cat>
            <c:numRef>
              <c:f>'21.'!$A$9:$A$2031</c:f>
              <c:numCache>
                <c:formatCode>m/d/yyyy</c:formatCode>
                <c:ptCount val="2023"/>
                <c:pt idx="0">
                  <c:v>42401</c:v>
                </c:pt>
                <c:pt idx="1">
                  <c:v>42402</c:v>
                </c:pt>
                <c:pt idx="2">
                  <c:v>42403</c:v>
                </c:pt>
                <c:pt idx="3">
                  <c:v>42404</c:v>
                </c:pt>
                <c:pt idx="4">
                  <c:v>42405</c:v>
                </c:pt>
                <c:pt idx="5">
                  <c:v>42408</c:v>
                </c:pt>
                <c:pt idx="6">
                  <c:v>42409</c:v>
                </c:pt>
                <c:pt idx="7">
                  <c:v>42410</c:v>
                </c:pt>
                <c:pt idx="8">
                  <c:v>42411</c:v>
                </c:pt>
                <c:pt idx="9">
                  <c:v>42412</c:v>
                </c:pt>
                <c:pt idx="10">
                  <c:v>42415</c:v>
                </c:pt>
                <c:pt idx="11">
                  <c:v>42416</c:v>
                </c:pt>
                <c:pt idx="12">
                  <c:v>42417</c:v>
                </c:pt>
                <c:pt idx="13">
                  <c:v>42418</c:v>
                </c:pt>
                <c:pt idx="14">
                  <c:v>42419</c:v>
                </c:pt>
                <c:pt idx="15">
                  <c:v>42422</c:v>
                </c:pt>
                <c:pt idx="16">
                  <c:v>42423</c:v>
                </c:pt>
                <c:pt idx="17">
                  <c:v>42424</c:v>
                </c:pt>
                <c:pt idx="18">
                  <c:v>42425</c:v>
                </c:pt>
                <c:pt idx="19">
                  <c:v>42426</c:v>
                </c:pt>
                <c:pt idx="20">
                  <c:v>42429</c:v>
                </c:pt>
                <c:pt idx="21">
                  <c:v>42430</c:v>
                </c:pt>
                <c:pt idx="22">
                  <c:v>42431</c:v>
                </c:pt>
                <c:pt idx="23">
                  <c:v>42432</c:v>
                </c:pt>
                <c:pt idx="24">
                  <c:v>42433</c:v>
                </c:pt>
                <c:pt idx="25">
                  <c:v>42436</c:v>
                </c:pt>
                <c:pt idx="26">
                  <c:v>42437</c:v>
                </c:pt>
                <c:pt idx="27">
                  <c:v>42438</c:v>
                </c:pt>
                <c:pt idx="28">
                  <c:v>42439</c:v>
                </c:pt>
                <c:pt idx="29">
                  <c:v>42440</c:v>
                </c:pt>
                <c:pt idx="30">
                  <c:v>42443</c:v>
                </c:pt>
                <c:pt idx="31">
                  <c:v>42444</c:v>
                </c:pt>
                <c:pt idx="32">
                  <c:v>42445</c:v>
                </c:pt>
                <c:pt idx="33">
                  <c:v>42446</c:v>
                </c:pt>
                <c:pt idx="34">
                  <c:v>42447</c:v>
                </c:pt>
                <c:pt idx="35">
                  <c:v>42450</c:v>
                </c:pt>
                <c:pt idx="36">
                  <c:v>42451</c:v>
                </c:pt>
                <c:pt idx="37">
                  <c:v>42452</c:v>
                </c:pt>
                <c:pt idx="38">
                  <c:v>42453</c:v>
                </c:pt>
                <c:pt idx="39">
                  <c:v>42458</c:v>
                </c:pt>
                <c:pt idx="40">
                  <c:v>42459</c:v>
                </c:pt>
                <c:pt idx="41">
                  <c:v>42460</c:v>
                </c:pt>
                <c:pt idx="42">
                  <c:v>42461</c:v>
                </c:pt>
                <c:pt idx="43">
                  <c:v>42464</c:v>
                </c:pt>
                <c:pt idx="44">
                  <c:v>42465</c:v>
                </c:pt>
                <c:pt idx="45">
                  <c:v>42466</c:v>
                </c:pt>
                <c:pt idx="46">
                  <c:v>42467</c:v>
                </c:pt>
                <c:pt idx="47">
                  <c:v>42468</c:v>
                </c:pt>
                <c:pt idx="48">
                  <c:v>42471</c:v>
                </c:pt>
                <c:pt idx="49">
                  <c:v>42472</c:v>
                </c:pt>
                <c:pt idx="50">
                  <c:v>42473</c:v>
                </c:pt>
                <c:pt idx="51">
                  <c:v>42474</c:v>
                </c:pt>
                <c:pt idx="52">
                  <c:v>42475</c:v>
                </c:pt>
                <c:pt idx="53">
                  <c:v>42478</c:v>
                </c:pt>
                <c:pt idx="54">
                  <c:v>42479</c:v>
                </c:pt>
                <c:pt idx="55">
                  <c:v>42480</c:v>
                </c:pt>
                <c:pt idx="56">
                  <c:v>42481</c:v>
                </c:pt>
                <c:pt idx="57">
                  <c:v>42482</c:v>
                </c:pt>
                <c:pt idx="58">
                  <c:v>42485</c:v>
                </c:pt>
                <c:pt idx="59">
                  <c:v>42486</c:v>
                </c:pt>
                <c:pt idx="60">
                  <c:v>42487</c:v>
                </c:pt>
                <c:pt idx="61">
                  <c:v>42488</c:v>
                </c:pt>
                <c:pt idx="62">
                  <c:v>42489</c:v>
                </c:pt>
                <c:pt idx="63">
                  <c:v>42493</c:v>
                </c:pt>
                <c:pt idx="64">
                  <c:v>42494</c:v>
                </c:pt>
                <c:pt idx="65">
                  <c:v>42495</c:v>
                </c:pt>
                <c:pt idx="66">
                  <c:v>42496</c:v>
                </c:pt>
                <c:pt idx="67">
                  <c:v>42499</c:v>
                </c:pt>
                <c:pt idx="68">
                  <c:v>42500</c:v>
                </c:pt>
                <c:pt idx="69">
                  <c:v>42501</c:v>
                </c:pt>
                <c:pt idx="70">
                  <c:v>42502</c:v>
                </c:pt>
                <c:pt idx="71">
                  <c:v>42503</c:v>
                </c:pt>
                <c:pt idx="72">
                  <c:v>42506</c:v>
                </c:pt>
                <c:pt idx="73">
                  <c:v>42507</c:v>
                </c:pt>
                <c:pt idx="74">
                  <c:v>42508</c:v>
                </c:pt>
                <c:pt idx="75">
                  <c:v>42509</c:v>
                </c:pt>
                <c:pt idx="76">
                  <c:v>42510</c:v>
                </c:pt>
                <c:pt idx="77">
                  <c:v>42513</c:v>
                </c:pt>
                <c:pt idx="78">
                  <c:v>42514</c:v>
                </c:pt>
                <c:pt idx="79">
                  <c:v>42515</c:v>
                </c:pt>
                <c:pt idx="80">
                  <c:v>42516</c:v>
                </c:pt>
                <c:pt idx="81">
                  <c:v>42517</c:v>
                </c:pt>
                <c:pt idx="82">
                  <c:v>42521</c:v>
                </c:pt>
                <c:pt idx="83">
                  <c:v>42522</c:v>
                </c:pt>
                <c:pt idx="84">
                  <c:v>42523</c:v>
                </c:pt>
                <c:pt idx="85">
                  <c:v>42524</c:v>
                </c:pt>
                <c:pt idx="86">
                  <c:v>42527</c:v>
                </c:pt>
                <c:pt idx="87">
                  <c:v>42528</c:v>
                </c:pt>
                <c:pt idx="88">
                  <c:v>42529</c:v>
                </c:pt>
                <c:pt idx="89">
                  <c:v>42530</c:v>
                </c:pt>
                <c:pt idx="90">
                  <c:v>42531</c:v>
                </c:pt>
                <c:pt idx="91">
                  <c:v>42534</c:v>
                </c:pt>
                <c:pt idx="92">
                  <c:v>42535</c:v>
                </c:pt>
                <c:pt idx="93">
                  <c:v>42536</c:v>
                </c:pt>
                <c:pt idx="94">
                  <c:v>42537</c:v>
                </c:pt>
                <c:pt idx="95">
                  <c:v>42538</c:v>
                </c:pt>
                <c:pt idx="96">
                  <c:v>42541</c:v>
                </c:pt>
                <c:pt idx="97">
                  <c:v>42542</c:v>
                </c:pt>
                <c:pt idx="98">
                  <c:v>42543</c:v>
                </c:pt>
                <c:pt idx="99">
                  <c:v>42544</c:v>
                </c:pt>
                <c:pt idx="100">
                  <c:v>42545</c:v>
                </c:pt>
                <c:pt idx="101">
                  <c:v>42548</c:v>
                </c:pt>
                <c:pt idx="102">
                  <c:v>42549</c:v>
                </c:pt>
                <c:pt idx="103">
                  <c:v>42550</c:v>
                </c:pt>
                <c:pt idx="104">
                  <c:v>42551</c:v>
                </c:pt>
                <c:pt idx="105">
                  <c:v>42552</c:v>
                </c:pt>
                <c:pt idx="106">
                  <c:v>42555</c:v>
                </c:pt>
                <c:pt idx="107">
                  <c:v>42556</c:v>
                </c:pt>
                <c:pt idx="108">
                  <c:v>42557</c:v>
                </c:pt>
                <c:pt idx="109">
                  <c:v>42558</c:v>
                </c:pt>
                <c:pt idx="110">
                  <c:v>42559</c:v>
                </c:pt>
                <c:pt idx="111">
                  <c:v>42562</c:v>
                </c:pt>
                <c:pt idx="112">
                  <c:v>42563</c:v>
                </c:pt>
                <c:pt idx="113">
                  <c:v>42564</c:v>
                </c:pt>
                <c:pt idx="114">
                  <c:v>42565</c:v>
                </c:pt>
                <c:pt idx="115">
                  <c:v>42566</c:v>
                </c:pt>
                <c:pt idx="116">
                  <c:v>42569</c:v>
                </c:pt>
                <c:pt idx="117">
                  <c:v>42570</c:v>
                </c:pt>
                <c:pt idx="118">
                  <c:v>42571</c:v>
                </c:pt>
                <c:pt idx="119">
                  <c:v>42572</c:v>
                </c:pt>
                <c:pt idx="120">
                  <c:v>42573</c:v>
                </c:pt>
                <c:pt idx="121">
                  <c:v>42576</c:v>
                </c:pt>
                <c:pt idx="122">
                  <c:v>42577</c:v>
                </c:pt>
                <c:pt idx="123">
                  <c:v>42578</c:v>
                </c:pt>
                <c:pt idx="124">
                  <c:v>42579</c:v>
                </c:pt>
                <c:pt idx="125">
                  <c:v>42580</c:v>
                </c:pt>
                <c:pt idx="126">
                  <c:v>42583</c:v>
                </c:pt>
                <c:pt idx="127">
                  <c:v>42584</c:v>
                </c:pt>
                <c:pt idx="128">
                  <c:v>42585</c:v>
                </c:pt>
                <c:pt idx="129">
                  <c:v>42586</c:v>
                </c:pt>
                <c:pt idx="130">
                  <c:v>42587</c:v>
                </c:pt>
                <c:pt idx="131">
                  <c:v>42590</c:v>
                </c:pt>
                <c:pt idx="132">
                  <c:v>42591</c:v>
                </c:pt>
                <c:pt idx="133">
                  <c:v>42592</c:v>
                </c:pt>
                <c:pt idx="134">
                  <c:v>42593</c:v>
                </c:pt>
                <c:pt idx="135">
                  <c:v>42594</c:v>
                </c:pt>
                <c:pt idx="136">
                  <c:v>42597</c:v>
                </c:pt>
                <c:pt idx="137">
                  <c:v>42598</c:v>
                </c:pt>
                <c:pt idx="138">
                  <c:v>42599</c:v>
                </c:pt>
                <c:pt idx="139">
                  <c:v>42600</c:v>
                </c:pt>
                <c:pt idx="140">
                  <c:v>42601</c:v>
                </c:pt>
                <c:pt idx="141">
                  <c:v>42604</c:v>
                </c:pt>
                <c:pt idx="142">
                  <c:v>42605</c:v>
                </c:pt>
                <c:pt idx="143">
                  <c:v>42606</c:v>
                </c:pt>
                <c:pt idx="144">
                  <c:v>42607</c:v>
                </c:pt>
                <c:pt idx="145">
                  <c:v>42608</c:v>
                </c:pt>
                <c:pt idx="146">
                  <c:v>42612</c:v>
                </c:pt>
                <c:pt idx="147">
                  <c:v>42613</c:v>
                </c:pt>
                <c:pt idx="148">
                  <c:v>42614</c:v>
                </c:pt>
                <c:pt idx="149">
                  <c:v>42615</c:v>
                </c:pt>
                <c:pt idx="150">
                  <c:v>42618</c:v>
                </c:pt>
                <c:pt idx="151">
                  <c:v>42619</c:v>
                </c:pt>
                <c:pt idx="152">
                  <c:v>42620</c:v>
                </c:pt>
                <c:pt idx="153">
                  <c:v>42621</c:v>
                </c:pt>
                <c:pt idx="154">
                  <c:v>42622</c:v>
                </c:pt>
                <c:pt idx="155">
                  <c:v>42625</c:v>
                </c:pt>
                <c:pt idx="156">
                  <c:v>42626</c:v>
                </c:pt>
                <c:pt idx="157">
                  <c:v>42627</c:v>
                </c:pt>
                <c:pt idx="158">
                  <c:v>42628</c:v>
                </c:pt>
                <c:pt idx="159">
                  <c:v>42629</c:v>
                </c:pt>
                <c:pt idx="160">
                  <c:v>42632</c:v>
                </c:pt>
                <c:pt idx="161">
                  <c:v>42633</c:v>
                </c:pt>
                <c:pt idx="162">
                  <c:v>42634</c:v>
                </c:pt>
                <c:pt idx="163">
                  <c:v>42635</c:v>
                </c:pt>
                <c:pt idx="164">
                  <c:v>42636</c:v>
                </c:pt>
                <c:pt idx="165">
                  <c:v>42639</c:v>
                </c:pt>
                <c:pt idx="166">
                  <c:v>42640</c:v>
                </c:pt>
                <c:pt idx="167">
                  <c:v>42641</c:v>
                </c:pt>
                <c:pt idx="168">
                  <c:v>42642</c:v>
                </c:pt>
                <c:pt idx="169">
                  <c:v>42643</c:v>
                </c:pt>
                <c:pt idx="170">
                  <c:v>42646</c:v>
                </c:pt>
                <c:pt idx="171">
                  <c:v>42647</c:v>
                </c:pt>
                <c:pt idx="172">
                  <c:v>42648</c:v>
                </c:pt>
                <c:pt idx="173">
                  <c:v>42649</c:v>
                </c:pt>
                <c:pt idx="174">
                  <c:v>42650</c:v>
                </c:pt>
                <c:pt idx="175">
                  <c:v>42653</c:v>
                </c:pt>
                <c:pt idx="176">
                  <c:v>42654</c:v>
                </c:pt>
                <c:pt idx="177">
                  <c:v>42655</c:v>
                </c:pt>
                <c:pt idx="178">
                  <c:v>42656</c:v>
                </c:pt>
                <c:pt idx="179">
                  <c:v>42657</c:v>
                </c:pt>
                <c:pt idx="180">
                  <c:v>42660</c:v>
                </c:pt>
                <c:pt idx="181">
                  <c:v>42661</c:v>
                </c:pt>
                <c:pt idx="182">
                  <c:v>42662</c:v>
                </c:pt>
                <c:pt idx="183">
                  <c:v>42663</c:v>
                </c:pt>
                <c:pt idx="184">
                  <c:v>42664</c:v>
                </c:pt>
                <c:pt idx="185">
                  <c:v>42667</c:v>
                </c:pt>
                <c:pt idx="186">
                  <c:v>42668</c:v>
                </c:pt>
                <c:pt idx="187">
                  <c:v>42669</c:v>
                </c:pt>
                <c:pt idx="188">
                  <c:v>42670</c:v>
                </c:pt>
                <c:pt idx="189">
                  <c:v>42671</c:v>
                </c:pt>
                <c:pt idx="190">
                  <c:v>42674</c:v>
                </c:pt>
                <c:pt idx="191">
                  <c:v>42675</c:v>
                </c:pt>
                <c:pt idx="192">
                  <c:v>42676</c:v>
                </c:pt>
                <c:pt idx="193">
                  <c:v>42677</c:v>
                </c:pt>
                <c:pt idx="194">
                  <c:v>42678</c:v>
                </c:pt>
                <c:pt idx="195">
                  <c:v>42681</c:v>
                </c:pt>
                <c:pt idx="196">
                  <c:v>42682</c:v>
                </c:pt>
                <c:pt idx="197">
                  <c:v>42683</c:v>
                </c:pt>
                <c:pt idx="198">
                  <c:v>42684</c:v>
                </c:pt>
                <c:pt idx="199">
                  <c:v>42685</c:v>
                </c:pt>
                <c:pt idx="200">
                  <c:v>42688</c:v>
                </c:pt>
                <c:pt idx="201">
                  <c:v>42689</c:v>
                </c:pt>
                <c:pt idx="202">
                  <c:v>42690</c:v>
                </c:pt>
                <c:pt idx="203">
                  <c:v>42691</c:v>
                </c:pt>
                <c:pt idx="204">
                  <c:v>42692</c:v>
                </c:pt>
                <c:pt idx="205">
                  <c:v>42695</c:v>
                </c:pt>
                <c:pt idx="206">
                  <c:v>42696</c:v>
                </c:pt>
                <c:pt idx="207">
                  <c:v>42697</c:v>
                </c:pt>
                <c:pt idx="208">
                  <c:v>42698</c:v>
                </c:pt>
                <c:pt idx="209">
                  <c:v>42699</c:v>
                </c:pt>
                <c:pt idx="210">
                  <c:v>42702</c:v>
                </c:pt>
                <c:pt idx="211">
                  <c:v>42703</c:v>
                </c:pt>
                <c:pt idx="212">
                  <c:v>42704</c:v>
                </c:pt>
                <c:pt idx="213">
                  <c:v>42705</c:v>
                </c:pt>
                <c:pt idx="214">
                  <c:v>42706</c:v>
                </c:pt>
                <c:pt idx="215">
                  <c:v>42709</c:v>
                </c:pt>
                <c:pt idx="216">
                  <c:v>42710</c:v>
                </c:pt>
                <c:pt idx="217">
                  <c:v>42711</c:v>
                </c:pt>
                <c:pt idx="218">
                  <c:v>42712</c:v>
                </c:pt>
                <c:pt idx="219">
                  <c:v>42713</c:v>
                </c:pt>
                <c:pt idx="220">
                  <c:v>42716</c:v>
                </c:pt>
                <c:pt idx="221">
                  <c:v>42717</c:v>
                </c:pt>
                <c:pt idx="222">
                  <c:v>42718</c:v>
                </c:pt>
                <c:pt idx="223">
                  <c:v>42719</c:v>
                </c:pt>
                <c:pt idx="224">
                  <c:v>42720</c:v>
                </c:pt>
                <c:pt idx="225">
                  <c:v>42723</c:v>
                </c:pt>
                <c:pt idx="226">
                  <c:v>42724</c:v>
                </c:pt>
                <c:pt idx="227">
                  <c:v>42725</c:v>
                </c:pt>
                <c:pt idx="228">
                  <c:v>42726</c:v>
                </c:pt>
                <c:pt idx="229">
                  <c:v>42727</c:v>
                </c:pt>
                <c:pt idx="230">
                  <c:v>42732</c:v>
                </c:pt>
                <c:pt idx="231">
                  <c:v>42733</c:v>
                </c:pt>
                <c:pt idx="232">
                  <c:v>42734</c:v>
                </c:pt>
                <c:pt idx="233">
                  <c:v>42738</c:v>
                </c:pt>
                <c:pt idx="234">
                  <c:v>42739</c:v>
                </c:pt>
                <c:pt idx="235">
                  <c:v>42740</c:v>
                </c:pt>
                <c:pt idx="236">
                  <c:v>42741</c:v>
                </c:pt>
                <c:pt idx="237">
                  <c:v>42744</c:v>
                </c:pt>
                <c:pt idx="238">
                  <c:v>42745</c:v>
                </c:pt>
                <c:pt idx="239">
                  <c:v>42746</c:v>
                </c:pt>
                <c:pt idx="240">
                  <c:v>42747</c:v>
                </c:pt>
                <c:pt idx="241">
                  <c:v>42748</c:v>
                </c:pt>
                <c:pt idx="242">
                  <c:v>42751</c:v>
                </c:pt>
                <c:pt idx="243">
                  <c:v>42752</c:v>
                </c:pt>
                <c:pt idx="244">
                  <c:v>42753</c:v>
                </c:pt>
                <c:pt idx="245">
                  <c:v>42754</c:v>
                </c:pt>
                <c:pt idx="246">
                  <c:v>42755</c:v>
                </c:pt>
                <c:pt idx="247">
                  <c:v>42758</c:v>
                </c:pt>
                <c:pt idx="248">
                  <c:v>42759</c:v>
                </c:pt>
                <c:pt idx="249">
                  <c:v>42760</c:v>
                </c:pt>
                <c:pt idx="250">
                  <c:v>42761</c:v>
                </c:pt>
                <c:pt idx="251">
                  <c:v>42762</c:v>
                </c:pt>
                <c:pt idx="252">
                  <c:v>42765</c:v>
                </c:pt>
                <c:pt idx="253">
                  <c:v>42766</c:v>
                </c:pt>
                <c:pt idx="254">
                  <c:v>42767</c:v>
                </c:pt>
                <c:pt idx="255">
                  <c:v>42768</c:v>
                </c:pt>
                <c:pt idx="256">
                  <c:v>42769</c:v>
                </c:pt>
                <c:pt idx="257">
                  <c:v>42772</c:v>
                </c:pt>
                <c:pt idx="258">
                  <c:v>42773</c:v>
                </c:pt>
                <c:pt idx="259">
                  <c:v>42774</c:v>
                </c:pt>
                <c:pt idx="260">
                  <c:v>42775</c:v>
                </c:pt>
                <c:pt idx="261">
                  <c:v>42776</c:v>
                </c:pt>
                <c:pt idx="262">
                  <c:v>42779</c:v>
                </c:pt>
                <c:pt idx="263">
                  <c:v>42780</c:v>
                </c:pt>
                <c:pt idx="264">
                  <c:v>42781</c:v>
                </c:pt>
                <c:pt idx="265">
                  <c:v>42782</c:v>
                </c:pt>
                <c:pt idx="266">
                  <c:v>42783</c:v>
                </c:pt>
                <c:pt idx="267">
                  <c:v>42786</c:v>
                </c:pt>
                <c:pt idx="268">
                  <c:v>42787</c:v>
                </c:pt>
                <c:pt idx="269">
                  <c:v>42788</c:v>
                </c:pt>
                <c:pt idx="270">
                  <c:v>42789</c:v>
                </c:pt>
                <c:pt idx="271">
                  <c:v>42790</c:v>
                </c:pt>
                <c:pt idx="272">
                  <c:v>42793</c:v>
                </c:pt>
                <c:pt idx="273">
                  <c:v>42794</c:v>
                </c:pt>
                <c:pt idx="274">
                  <c:v>42795</c:v>
                </c:pt>
                <c:pt idx="275">
                  <c:v>42796</c:v>
                </c:pt>
                <c:pt idx="276">
                  <c:v>42797</c:v>
                </c:pt>
                <c:pt idx="277">
                  <c:v>42800</c:v>
                </c:pt>
                <c:pt idx="278">
                  <c:v>42801</c:v>
                </c:pt>
                <c:pt idx="279">
                  <c:v>42802</c:v>
                </c:pt>
                <c:pt idx="280">
                  <c:v>42803</c:v>
                </c:pt>
                <c:pt idx="281">
                  <c:v>42804</c:v>
                </c:pt>
                <c:pt idx="282">
                  <c:v>42807</c:v>
                </c:pt>
                <c:pt idx="283">
                  <c:v>42808</c:v>
                </c:pt>
                <c:pt idx="284">
                  <c:v>42809</c:v>
                </c:pt>
                <c:pt idx="285">
                  <c:v>42810</c:v>
                </c:pt>
                <c:pt idx="286">
                  <c:v>42811</c:v>
                </c:pt>
                <c:pt idx="287">
                  <c:v>42814</c:v>
                </c:pt>
                <c:pt idx="288">
                  <c:v>42815</c:v>
                </c:pt>
                <c:pt idx="289">
                  <c:v>42816</c:v>
                </c:pt>
                <c:pt idx="290">
                  <c:v>42817</c:v>
                </c:pt>
                <c:pt idx="291">
                  <c:v>42818</c:v>
                </c:pt>
                <c:pt idx="292">
                  <c:v>42821</c:v>
                </c:pt>
                <c:pt idx="293">
                  <c:v>42822</c:v>
                </c:pt>
                <c:pt idx="294">
                  <c:v>42823</c:v>
                </c:pt>
                <c:pt idx="295">
                  <c:v>42824</c:v>
                </c:pt>
                <c:pt idx="296">
                  <c:v>42825</c:v>
                </c:pt>
                <c:pt idx="297">
                  <c:v>42828</c:v>
                </c:pt>
                <c:pt idx="298">
                  <c:v>42829</c:v>
                </c:pt>
                <c:pt idx="299">
                  <c:v>42830</c:v>
                </c:pt>
                <c:pt idx="300">
                  <c:v>42831</c:v>
                </c:pt>
                <c:pt idx="301">
                  <c:v>42832</c:v>
                </c:pt>
                <c:pt idx="302">
                  <c:v>42835</c:v>
                </c:pt>
                <c:pt idx="303">
                  <c:v>42836</c:v>
                </c:pt>
                <c:pt idx="304">
                  <c:v>42837</c:v>
                </c:pt>
                <c:pt idx="305">
                  <c:v>42838</c:v>
                </c:pt>
                <c:pt idx="306">
                  <c:v>42839</c:v>
                </c:pt>
                <c:pt idx="307">
                  <c:v>42842</c:v>
                </c:pt>
                <c:pt idx="308">
                  <c:v>42843</c:v>
                </c:pt>
                <c:pt idx="309">
                  <c:v>42844</c:v>
                </c:pt>
                <c:pt idx="310">
                  <c:v>42845</c:v>
                </c:pt>
                <c:pt idx="311">
                  <c:v>42846</c:v>
                </c:pt>
                <c:pt idx="312">
                  <c:v>42849</c:v>
                </c:pt>
                <c:pt idx="313">
                  <c:v>42850</c:v>
                </c:pt>
                <c:pt idx="314">
                  <c:v>42851</c:v>
                </c:pt>
                <c:pt idx="315">
                  <c:v>42852</c:v>
                </c:pt>
                <c:pt idx="316">
                  <c:v>42853</c:v>
                </c:pt>
                <c:pt idx="317">
                  <c:v>42856</c:v>
                </c:pt>
                <c:pt idx="318">
                  <c:v>42857</c:v>
                </c:pt>
                <c:pt idx="319">
                  <c:v>42858</c:v>
                </c:pt>
                <c:pt idx="320">
                  <c:v>42859</c:v>
                </c:pt>
                <c:pt idx="321">
                  <c:v>42860</c:v>
                </c:pt>
                <c:pt idx="322">
                  <c:v>42863</c:v>
                </c:pt>
                <c:pt idx="323">
                  <c:v>42864</c:v>
                </c:pt>
                <c:pt idx="324">
                  <c:v>42865</c:v>
                </c:pt>
                <c:pt idx="325">
                  <c:v>42866</c:v>
                </c:pt>
                <c:pt idx="326">
                  <c:v>42867</c:v>
                </c:pt>
                <c:pt idx="327">
                  <c:v>42870</c:v>
                </c:pt>
                <c:pt idx="328">
                  <c:v>42871</c:v>
                </c:pt>
                <c:pt idx="329">
                  <c:v>42872</c:v>
                </c:pt>
                <c:pt idx="330">
                  <c:v>42873</c:v>
                </c:pt>
                <c:pt idx="331">
                  <c:v>42874</c:v>
                </c:pt>
                <c:pt idx="332">
                  <c:v>42877</c:v>
                </c:pt>
                <c:pt idx="333">
                  <c:v>42878</c:v>
                </c:pt>
                <c:pt idx="334">
                  <c:v>42879</c:v>
                </c:pt>
                <c:pt idx="335">
                  <c:v>42880</c:v>
                </c:pt>
                <c:pt idx="336">
                  <c:v>42881</c:v>
                </c:pt>
                <c:pt idx="337">
                  <c:v>42884</c:v>
                </c:pt>
                <c:pt idx="338">
                  <c:v>42885</c:v>
                </c:pt>
                <c:pt idx="339">
                  <c:v>42886</c:v>
                </c:pt>
                <c:pt idx="340">
                  <c:v>42887</c:v>
                </c:pt>
                <c:pt idx="341">
                  <c:v>42888</c:v>
                </c:pt>
                <c:pt idx="342">
                  <c:v>42891</c:v>
                </c:pt>
                <c:pt idx="343">
                  <c:v>42892</c:v>
                </c:pt>
                <c:pt idx="344">
                  <c:v>42893</c:v>
                </c:pt>
                <c:pt idx="345">
                  <c:v>42894</c:v>
                </c:pt>
                <c:pt idx="346">
                  <c:v>42895</c:v>
                </c:pt>
                <c:pt idx="347">
                  <c:v>42898</c:v>
                </c:pt>
                <c:pt idx="348">
                  <c:v>42899</c:v>
                </c:pt>
                <c:pt idx="349">
                  <c:v>42900</c:v>
                </c:pt>
                <c:pt idx="350">
                  <c:v>42901</c:v>
                </c:pt>
                <c:pt idx="351">
                  <c:v>42902</c:v>
                </c:pt>
                <c:pt idx="352">
                  <c:v>42905</c:v>
                </c:pt>
                <c:pt idx="353">
                  <c:v>42906</c:v>
                </c:pt>
                <c:pt idx="354">
                  <c:v>42907</c:v>
                </c:pt>
                <c:pt idx="355">
                  <c:v>42908</c:v>
                </c:pt>
                <c:pt idx="356">
                  <c:v>42909</c:v>
                </c:pt>
                <c:pt idx="357">
                  <c:v>42912</c:v>
                </c:pt>
                <c:pt idx="358">
                  <c:v>42913</c:v>
                </c:pt>
                <c:pt idx="359">
                  <c:v>42914</c:v>
                </c:pt>
                <c:pt idx="360">
                  <c:v>42915</c:v>
                </c:pt>
                <c:pt idx="361">
                  <c:v>42916</c:v>
                </c:pt>
                <c:pt idx="362">
                  <c:v>42919</c:v>
                </c:pt>
                <c:pt idx="363">
                  <c:v>42920</c:v>
                </c:pt>
                <c:pt idx="364">
                  <c:v>42921</c:v>
                </c:pt>
                <c:pt idx="365">
                  <c:v>42922</c:v>
                </c:pt>
                <c:pt idx="366">
                  <c:v>42923</c:v>
                </c:pt>
                <c:pt idx="367">
                  <c:v>42926</c:v>
                </c:pt>
                <c:pt idx="368">
                  <c:v>42927</c:v>
                </c:pt>
                <c:pt idx="369">
                  <c:v>42928</c:v>
                </c:pt>
                <c:pt idx="370">
                  <c:v>42929</c:v>
                </c:pt>
                <c:pt idx="371">
                  <c:v>42930</c:v>
                </c:pt>
                <c:pt idx="372">
                  <c:v>42933</c:v>
                </c:pt>
                <c:pt idx="373">
                  <c:v>42934</c:v>
                </c:pt>
                <c:pt idx="374">
                  <c:v>42935</c:v>
                </c:pt>
                <c:pt idx="375">
                  <c:v>42936</c:v>
                </c:pt>
                <c:pt idx="376">
                  <c:v>42937</c:v>
                </c:pt>
                <c:pt idx="377">
                  <c:v>42940</c:v>
                </c:pt>
                <c:pt idx="378">
                  <c:v>42941</c:v>
                </c:pt>
                <c:pt idx="379">
                  <c:v>42942</c:v>
                </c:pt>
                <c:pt idx="380">
                  <c:v>42943</c:v>
                </c:pt>
                <c:pt idx="381">
                  <c:v>42944</c:v>
                </c:pt>
                <c:pt idx="382">
                  <c:v>42947</c:v>
                </c:pt>
                <c:pt idx="383">
                  <c:v>42948</c:v>
                </c:pt>
                <c:pt idx="384">
                  <c:v>42949</c:v>
                </c:pt>
                <c:pt idx="385">
                  <c:v>42950</c:v>
                </c:pt>
                <c:pt idx="386">
                  <c:v>42951</c:v>
                </c:pt>
                <c:pt idx="387">
                  <c:v>42954</c:v>
                </c:pt>
                <c:pt idx="388">
                  <c:v>42955</c:v>
                </c:pt>
                <c:pt idx="389">
                  <c:v>42956</c:v>
                </c:pt>
                <c:pt idx="390">
                  <c:v>42957</c:v>
                </c:pt>
                <c:pt idx="391">
                  <c:v>42958</c:v>
                </c:pt>
                <c:pt idx="392">
                  <c:v>42961</c:v>
                </c:pt>
                <c:pt idx="393">
                  <c:v>42962</c:v>
                </c:pt>
                <c:pt idx="394">
                  <c:v>42963</c:v>
                </c:pt>
                <c:pt idx="395">
                  <c:v>42964</c:v>
                </c:pt>
                <c:pt idx="396">
                  <c:v>42965</c:v>
                </c:pt>
                <c:pt idx="397">
                  <c:v>42968</c:v>
                </c:pt>
                <c:pt idx="398">
                  <c:v>42969</c:v>
                </c:pt>
                <c:pt idx="399">
                  <c:v>42970</c:v>
                </c:pt>
                <c:pt idx="400">
                  <c:v>42971</c:v>
                </c:pt>
                <c:pt idx="401">
                  <c:v>42972</c:v>
                </c:pt>
                <c:pt idx="402">
                  <c:v>42975</c:v>
                </c:pt>
                <c:pt idx="403">
                  <c:v>42976</c:v>
                </c:pt>
                <c:pt idx="404">
                  <c:v>42977</c:v>
                </c:pt>
                <c:pt idx="405">
                  <c:v>42978</c:v>
                </c:pt>
                <c:pt idx="406">
                  <c:v>42979</c:v>
                </c:pt>
                <c:pt idx="407">
                  <c:v>42982</c:v>
                </c:pt>
                <c:pt idx="408">
                  <c:v>42983</c:v>
                </c:pt>
                <c:pt idx="409">
                  <c:v>42984</c:v>
                </c:pt>
                <c:pt idx="410">
                  <c:v>42985</c:v>
                </c:pt>
                <c:pt idx="411">
                  <c:v>42986</c:v>
                </c:pt>
                <c:pt idx="412">
                  <c:v>42989</c:v>
                </c:pt>
                <c:pt idx="413">
                  <c:v>42990</c:v>
                </c:pt>
                <c:pt idx="414">
                  <c:v>42991</c:v>
                </c:pt>
                <c:pt idx="415">
                  <c:v>42992</c:v>
                </c:pt>
                <c:pt idx="416">
                  <c:v>42993</c:v>
                </c:pt>
                <c:pt idx="417">
                  <c:v>42996</c:v>
                </c:pt>
                <c:pt idx="418">
                  <c:v>42997</c:v>
                </c:pt>
                <c:pt idx="419">
                  <c:v>42998</c:v>
                </c:pt>
                <c:pt idx="420">
                  <c:v>42999</c:v>
                </c:pt>
                <c:pt idx="421">
                  <c:v>43000</c:v>
                </c:pt>
                <c:pt idx="422">
                  <c:v>43003</c:v>
                </c:pt>
                <c:pt idx="423">
                  <c:v>43004</c:v>
                </c:pt>
                <c:pt idx="424">
                  <c:v>43005</c:v>
                </c:pt>
                <c:pt idx="425">
                  <c:v>43006</c:v>
                </c:pt>
                <c:pt idx="426">
                  <c:v>43007</c:v>
                </c:pt>
                <c:pt idx="427">
                  <c:v>43010</c:v>
                </c:pt>
                <c:pt idx="428">
                  <c:v>43011</c:v>
                </c:pt>
                <c:pt idx="429">
                  <c:v>43012</c:v>
                </c:pt>
                <c:pt idx="430">
                  <c:v>43013</c:v>
                </c:pt>
                <c:pt idx="431">
                  <c:v>43014</c:v>
                </c:pt>
                <c:pt idx="432">
                  <c:v>43017</c:v>
                </c:pt>
                <c:pt idx="433">
                  <c:v>43018</c:v>
                </c:pt>
                <c:pt idx="434">
                  <c:v>43019</c:v>
                </c:pt>
                <c:pt idx="435">
                  <c:v>43020</c:v>
                </c:pt>
                <c:pt idx="436">
                  <c:v>43021</c:v>
                </c:pt>
                <c:pt idx="437">
                  <c:v>43024</c:v>
                </c:pt>
                <c:pt idx="438">
                  <c:v>43025</c:v>
                </c:pt>
                <c:pt idx="439">
                  <c:v>43026</c:v>
                </c:pt>
                <c:pt idx="440">
                  <c:v>43027</c:v>
                </c:pt>
                <c:pt idx="441">
                  <c:v>43028</c:v>
                </c:pt>
                <c:pt idx="442">
                  <c:v>43031</c:v>
                </c:pt>
                <c:pt idx="443">
                  <c:v>43032</c:v>
                </c:pt>
                <c:pt idx="444">
                  <c:v>43033</c:v>
                </c:pt>
                <c:pt idx="445">
                  <c:v>43034</c:v>
                </c:pt>
                <c:pt idx="446">
                  <c:v>43035</c:v>
                </c:pt>
                <c:pt idx="447">
                  <c:v>43038</c:v>
                </c:pt>
                <c:pt idx="448">
                  <c:v>43039</c:v>
                </c:pt>
                <c:pt idx="449">
                  <c:v>43040</c:v>
                </c:pt>
                <c:pt idx="450">
                  <c:v>43041</c:v>
                </c:pt>
                <c:pt idx="451">
                  <c:v>43042</c:v>
                </c:pt>
                <c:pt idx="452">
                  <c:v>43045</c:v>
                </c:pt>
                <c:pt idx="453">
                  <c:v>43046</c:v>
                </c:pt>
                <c:pt idx="454">
                  <c:v>43047</c:v>
                </c:pt>
                <c:pt idx="455">
                  <c:v>43048</c:v>
                </c:pt>
                <c:pt idx="456">
                  <c:v>43049</c:v>
                </c:pt>
                <c:pt idx="457">
                  <c:v>43052</c:v>
                </c:pt>
                <c:pt idx="458">
                  <c:v>43053</c:v>
                </c:pt>
                <c:pt idx="459">
                  <c:v>43054</c:v>
                </c:pt>
                <c:pt idx="460">
                  <c:v>43055</c:v>
                </c:pt>
                <c:pt idx="461">
                  <c:v>43056</c:v>
                </c:pt>
                <c:pt idx="462">
                  <c:v>43059</c:v>
                </c:pt>
                <c:pt idx="463">
                  <c:v>43060</c:v>
                </c:pt>
                <c:pt idx="464">
                  <c:v>43061</c:v>
                </c:pt>
                <c:pt idx="465">
                  <c:v>43062</c:v>
                </c:pt>
                <c:pt idx="466">
                  <c:v>43063</c:v>
                </c:pt>
                <c:pt idx="467">
                  <c:v>43066</c:v>
                </c:pt>
                <c:pt idx="468">
                  <c:v>43067</c:v>
                </c:pt>
                <c:pt idx="469">
                  <c:v>43068</c:v>
                </c:pt>
                <c:pt idx="470">
                  <c:v>43069</c:v>
                </c:pt>
                <c:pt idx="471">
                  <c:v>43070</c:v>
                </c:pt>
                <c:pt idx="472">
                  <c:v>43073</c:v>
                </c:pt>
                <c:pt idx="473">
                  <c:v>43074</c:v>
                </c:pt>
                <c:pt idx="474">
                  <c:v>43075</c:v>
                </c:pt>
                <c:pt idx="475">
                  <c:v>43076</c:v>
                </c:pt>
                <c:pt idx="476">
                  <c:v>43077</c:v>
                </c:pt>
                <c:pt idx="477">
                  <c:v>43080</c:v>
                </c:pt>
                <c:pt idx="478">
                  <c:v>43081</c:v>
                </c:pt>
                <c:pt idx="479">
                  <c:v>43082</c:v>
                </c:pt>
                <c:pt idx="480">
                  <c:v>43083</c:v>
                </c:pt>
                <c:pt idx="481">
                  <c:v>43084</c:v>
                </c:pt>
                <c:pt idx="482">
                  <c:v>43087</c:v>
                </c:pt>
                <c:pt idx="483">
                  <c:v>43088</c:v>
                </c:pt>
                <c:pt idx="484">
                  <c:v>43089</c:v>
                </c:pt>
                <c:pt idx="485">
                  <c:v>43090</c:v>
                </c:pt>
                <c:pt idx="486">
                  <c:v>43091</c:v>
                </c:pt>
                <c:pt idx="487">
                  <c:v>43094</c:v>
                </c:pt>
                <c:pt idx="488">
                  <c:v>43095</c:v>
                </c:pt>
                <c:pt idx="489">
                  <c:v>43096</c:v>
                </c:pt>
                <c:pt idx="490">
                  <c:v>43097</c:v>
                </c:pt>
                <c:pt idx="491">
                  <c:v>43098</c:v>
                </c:pt>
                <c:pt idx="492">
                  <c:v>43101</c:v>
                </c:pt>
                <c:pt idx="493">
                  <c:v>43102</c:v>
                </c:pt>
                <c:pt idx="494">
                  <c:v>43103</c:v>
                </c:pt>
                <c:pt idx="495">
                  <c:v>43104</c:v>
                </c:pt>
                <c:pt idx="496">
                  <c:v>43105</c:v>
                </c:pt>
                <c:pt idx="497">
                  <c:v>43108</c:v>
                </c:pt>
                <c:pt idx="498">
                  <c:v>43109</c:v>
                </c:pt>
                <c:pt idx="499">
                  <c:v>43110</c:v>
                </c:pt>
                <c:pt idx="500">
                  <c:v>43111</c:v>
                </c:pt>
                <c:pt idx="501">
                  <c:v>43112</c:v>
                </c:pt>
                <c:pt idx="502">
                  <c:v>43115</c:v>
                </c:pt>
                <c:pt idx="503">
                  <c:v>43116</c:v>
                </c:pt>
                <c:pt idx="504">
                  <c:v>43117</c:v>
                </c:pt>
                <c:pt idx="505">
                  <c:v>43118</c:v>
                </c:pt>
                <c:pt idx="506">
                  <c:v>43119</c:v>
                </c:pt>
                <c:pt idx="507">
                  <c:v>43122</c:v>
                </c:pt>
                <c:pt idx="508">
                  <c:v>43123</c:v>
                </c:pt>
                <c:pt idx="509">
                  <c:v>43124</c:v>
                </c:pt>
                <c:pt idx="510">
                  <c:v>43125</c:v>
                </c:pt>
                <c:pt idx="511">
                  <c:v>43126</c:v>
                </c:pt>
                <c:pt idx="512">
                  <c:v>43129</c:v>
                </c:pt>
                <c:pt idx="513">
                  <c:v>43130</c:v>
                </c:pt>
                <c:pt idx="514">
                  <c:v>43131</c:v>
                </c:pt>
                <c:pt idx="515">
                  <c:v>43132</c:v>
                </c:pt>
                <c:pt idx="516">
                  <c:v>43133</c:v>
                </c:pt>
                <c:pt idx="517">
                  <c:v>43136</c:v>
                </c:pt>
                <c:pt idx="518">
                  <c:v>43137</c:v>
                </c:pt>
                <c:pt idx="519">
                  <c:v>43138</c:v>
                </c:pt>
                <c:pt idx="520">
                  <c:v>43139</c:v>
                </c:pt>
                <c:pt idx="521">
                  <c:v>43140</c:v>
                </c:pt>
                <c:pt idx="522">
                  <c:v>43143</c:v>
                </c:pt>
                <c:pt idx="523">
                  <c:v>43144</c:v>
                </c:pt>
                <c:pt idx="524">
                  <c:v>43145</c:v>
                </c:pt>
                <c:pt idx="525">
                  <c:v>43146</c:v>
                </c:pt>
                <c:pt idx="526">
                  <c:v>43147</c:v>
                </c:pt>
                <c:pt idx="527">
                  <c:v>43150</c:v>
                </c:pt>
                <c:pt idx="528">
                  <c:v>43151</c:v>
                </c:pt>
                <c:pt idx="529">
                  <c:v>43152</c:v>
                </c:pt>
                <c:pt idx="530">
                  <c:v>43153</c:v>
                </c:pt>
                <c:pt idx="531">
                  <c:v>43154</c:v>
                </c:pt>
                <c:pt idx="532">
                  <c:v>43157</c:v>
                </c:pt>
                <c:pt idx="533">
                  <c:v>43158</c:v>
                </c:pt>
                <c:pt idx="534">
                  <c:v>43159</c:v>
                </c:pt>
                <c:pt idx="535">
                  <c:v>43160</c:v>
                </c:pt>
                <c:pt idx="536">
                  <c:v>43161</c:v>
                </c:pt>
                <c:pt idx="537">
                  <c:v>43164</c:v>
                </c:pt>
                <c:pt idx="538">
                  <c:v>43165</c:v>
                </c:pt>
                <c:pt idx="539">
                  <c:v>43166</c:v>
                </c:pt>
                <c:pt idx="540">
                  <c:v>43167</c:v>
                </c:pt>
                <c:pt idx="541">
                  <c:v>43168</c:v>
                </c:pt>
                <c:pt idx="542">
                  <c:v>43171</c:v>
                </c:pt>
                <c:pt idx="543">
                  <c:v>43172</c:v>
                </c:pt>
                <c:pt idx="544">
                  <c:v>43173</c:v>
                </c:pt>
                <c:pt idx="545">
                  <c:v>43174</c:v>
                </c:pt>
                <c:pt idx="546">
                  <c:v>43175</c:v>
                </c:pt>
                <c:pt idx="547">
                  <c:v>43178</c:v>
                </c:pt>
                <c:pt idx="548">
                  <c:v>43179</c:v>
                </c:pt>
                <c:pt idx="549">
                  <c:v>43180</c:v>
                </c:pt>
                <c:pt idx="550">
                  <c:v>43181</c:v>
                </c:pt>
                <c:pt idx="551">
                  <c:v>43182</c:v>
                </c:pt>
                <c:pt idx="552">
                  <c:v>43185</c:v>
                </c:pt>
                <c:pt idx="553">
                  <c:v>43186</c:v>
                </c:pt>
                <c:pt idx="554">
                  <c:v>43187</c:v>
                </c:pt>
                <c:pt idx="555">
                  <c:v>43188</c:v>
                </c:pt>
                <c:pt idx="556">
                  <c:v>43189</c:v>
                </c:pt>
                <c:pt idx="557">
                  <c:v>43192</c:v>
                </c:pt>
                <c:pt idx="558">
                  <c:v>43193</c:v>
                </c:pt>
                <c:pt idx="559">
                  <c:v>43194</c:v>
                </c:pt>
                <c:pt idx="560">
                  <c:v>43195</c:v>
                </c:pt>
                <c:pt idx="561">
                  <c:v>43196</c:v>
                </c:pt>
                <c:pt idx="562">
                  <c:v>43199</c:v>
                </c:pt>
                <c:pt idx="563">
                  <c:v>43200</c:v>
                </c:pt>
                <c:pt idx="564">
                  <c:v>43201</c:v>
                </c:pt>
                <c:pt idx="565">
                  <c:v>43202</c:v>
                </c:pt>
                <c:pt idx="566">
                  <c:v>43203</c:v>
                </c:pt>
                <c:pt idx="567">
                  <c:v>43206</c:v>
                </c:pt>
                <c:pt idx="568">
                  <c:v>43207</c:v>
                </c:pt>
                <c:pt idx="569">
                  <c:v>43208</c:v>
                </c:pt>
                <c:pt idx="570">
                  <c:v>43209</c:v>
                </c:pt>
                <c:pt idx="571">
                  <c:v>43210</c:v>
                </c:pt>
                <c:pt idx="572">
                  <c:v>43213</c:v>
                </c:pt>
                <c:pt idx="573">
                  <c:v>43214</c:v>
                </c:pt>
                <c:pt idx="574">
                  <c:v>43215</c:v>
                </c:pt>
                <c:pt idx="575">
                  <c:v>43216</c:v>
                </c:pt>
                <c:pt idx="576">
                  <c:v>43217</c:v>
                </c:pt>
                <c:pt idx="577">
                  <c:v>43220</c:v>
                </c:pt>
                <c:pt idx="578">
                  <c:v>43221</c:v>
                </c:pt>
                <c:pt idx="579">
                  <c:v>43222</c:v>
                </c:pt>
                <c:pt idx="580">
                  <c:v>43223</c:v>
                </c:pt>
                <c:pt idx="581">
                  <c:v>43224</c:v>
                </c:pt>
                <c:pt idx="582">
                  <c:v>43227</c:v>
                </c:pt>
                <c:pt idx="583">
                  <c:v>43228</c:v>
                </c:pt>
                <c:pt idx="584">
                  <c:v>43229</c:v>
                </c:pt>
                <c:pt idx="585">
                  <c:v>43230</c:v>
                </c:pt>
                <c:pt idx="586">
                  <c:v>43231</c:v>
                </c:pt>
                <c:pt idx="587">
                  <c:v>43234</c:v>
                </c:pt>
                <c:pt idx="588">
                  <c:v>43235</c:v>
                </c:pt>
                <c:pt idx="589">
                  <c:v>43236</c:v>
                </c:pt>
                <c:pt idx="590">
                  <c:v>43237</c:v>
                </c:pt>
                <c:pt idx="591">
                  <c:v>43238</c:v>
                </c:pt>
                <c:pt idx="592">
                  <c:v>43241</c:v>
                </c:pt>
                <c:pt idx="593">
                  <c:v>43242</c:v>
                </c:pt>
                <c:pt idx="594">
                  <c:v>43243</c:v>
                </c:pt>
                <c:pt idx="595">
                  <c:v>43244</c:v>
                </c:pt>
                <c:pt idx="596">
                  <c:v>43245</c:v>
                </c:pt>
                <c:pt idx="597">
                  <c:v>43248</c:v>
                </c:pt>
                <c:pt idx="598">
                  <c:v>43249</c:v>
                </c:pt>
                <c:pt idx="599">
                  <c:v>43250</c:v>
                </c:pt>
                <c:pt idx="600">
                  <c:v>43251</c:v>
                </c:pt>
                <c:pt idx="601">
                  <c:v>43252</c:v>
                </c:pt>
                <c:pt idx="602">
                  <c:v>43255</c:v>
                </c:pt>
                <c:pt idx="603">
                  <c:v>43256</c:v>
                </c:pt>
                <c:pt idx="604">
                  <c:v>43257</c:v>
                </c:pt>
                <c:pt idx="605">
                  <c:v>43258</c:v>
                </c:pt>
                <c:pt idx="606">
                  <c:v>43259</c:v>
                </c:pt>
                <c:pt idx="607">
                  <c:v>43262</c:v>
                </c:pt>
                <c:pt idx="608">
                  <c:v>43263</c:v>
                </c:pt>
                <c:pt idx="609">
                  <c:v>43264</c:v>
                </c:pt>
                <c:pt idx="610">
                  <c:v>43265</c:v>
                </c:pt>
                <c:pt idx="611">
                  <c:v>43266</c:v>
                </c:pt>
                <c:pt idx="612">
                  <c:v>43269</c:v>
                </c:pt>
                <c:pt idx="613">
                  <c:v>43270</c:v>
                </c:pt>
                <c:pt idx="614">
                  <c:v>43271</c:v>
                </c:pt>
                <c:pt idx="615">
                  <c:v>43272</c:v>
                </c:pt>
                <c:pt idx="616">
                  <c:v>43273</c:v>
                </c:pt>
                <c:pt idx="617">
                  <c:v>43276</c:v>
                </c:pt>
                <c:pt idx="618">
                  <c:v>43277</c:v>
                </c:pt>
                <c:pt idx="619">
                  <c:v>43278</c:v>
                </c:pt>
                <c:pt idx="620">
                  <c:v>43279</c:v>
                </c:pt>
                <c:pt idx="621">
                  <c:v>43280</c:v>
                </c:pt>
                <c:pt idx="622">
                  <c:v>43283</c:v>
                </c:pt>
                <c:pt idx="623">
                  <c:v>43284</c:v>
                </c:pt>
                <c:pt idx="624">
                  <c:v>43285</c:v>
                </c:pt>
                <c:pt idx="625">
                  <c:v>43286</c:v>
                </c:pt>
                <c:pt idx="626">
                  <c:v>43287</c:v>
                </c:pt>
                <c:pt idx="627">
                  <c:v>43290</c:v>
                </c:pt>
                <c:pt idx="628">
                  <c:v>43291</c:v>
                </c:pt>
                <c:pt idx="629">
                  <c:v>43292</c:v>
                </c:pt>
                <c:pt idx="630">
                  <c:v>43293</c:v>
                </c:pt>
                <c:pt idx="631">
                  <c:v>43294</c:v>
                </c:pt>
                <c:pt idx="632">
                  <c:v>43297</c:v>
                </c:pt>
                <c:pt idx="633">
                  <c:v>43298</c:v>
                </c:pt>
                <c:pt idx="634">
                  <c:v>43299</c:v>
                </c:pt>
                <c:pt idx="635">
                  <c:v>43300</c:v>
                </c:pt>
                <c:pt idx="636">
                  <c:v>43301</c:v>
                </c:pt>
                <c:pt idx="637">
                  <c:v>43304</c:v>
                </c:pt>
                <c:pt idx="638">
                  <c:v>43305</c:v>
                </c:pt>
                <c:pt idx="639">
                  <c:v>43306</c:v>
                </c:pt>
                <c:pt idx="640">
                  <c:v>43307</c:v>
                </c:pt>
                <c:pt idx="641">
                  <c:v>43308</c:v>
                </c:pt>
                <c:pt idx="642">
                  <c:v>43311</c:v>
                </c:pt>
                <c:pt idx="643">
                  <c:v>43312</c:v>
                </c:pt>
                <c:pt idx="644">
                  <c:v>43313</c:v>
                </c:pt>
                <c:pt idx="645">
                  <c:v>43314</c:v>
                </c:pt>
                <c:pt idx="646">
                  <c:v>43315</c:v>
                </c:pt>
                <c:pt idx="647">
                  <c:v>43318</c:v>
                </c:pt>
                <c:pt idx="648">
                  <c:v>43319</c:v>
                </c:pt>
                <c:pt idx="649">
                  <c:v>43320</c:v>
                </c:pt>
                <c:pt idx="650">
                  <c:v>43321</c:v>
                </c:pt>
                <c:pt idx="651">
                  <c:v>43322</c:v>
                </c:pt>
                <c:pt idx="652">
                  <c:v>43325</c:v>
                </c:pt>
                <c:pt idx="653">
                  <c:v>43326</c:v>
                </c:pt>
                <c:pt idx="654">
                  <c:v>43327</c:v>
                </c:pt>
                <c:pt idx="655">
                  <c:v>43328</c:v>
                </c:pt>
                <c:pt idx="656">
                  <c:v>43329</c:v>
                </c:pt>
                <c:pt idx="657">
                  <c:v>43332</c:v>
                </c:pt>
                <c:pt idx="658">
                  <c:v>43333</c:v>
                </c:pt>
                <c:pt idx="659">
                  <c:v>43334</c:v>
                </c:pt>
                <c:pt idx="660">
                  <c:v>43335</c:v>
                </c:pt>
                <c:pt idx="661">
                  <c:v>43336</c:v>
                </c:pt>
                <c:pt idx="662">
                  <c:v>43339</c:v>
                </c:pt>
                <c:pt idx="663">
                  <c:v>43340</c:v>
                </c:pt>
                <c:pt idx="664">
                  <c:v>43341</c:v>
                </c:pt>
                <c:pt idx="665">
                  <c:v>43342</c:v>
                </c:pt>
                <c:pt idx="666">
                  <c:v>43343</c:v>
                </c:pt>
                <c:pt idx="667">
                  <c:v>43346</c:v>
                </c:pt>
                <c:pt idx="668">
                  <c:v>43347</c:v>
                </c:pt>
                <c:pt idx="669">
                  <c:v>43348</c:v>
                </c:pt>
                <c:pt idx="670">
                  <c:v>43349</c:v>
                </c:pt>
                <c:pt idx="671">
                  <c:v>43350</c:v>
                </c:pt>
                <c:pt idx="672">
                  <c:v>43353</c:v>
                </c:pt>
                <c:pt idx="673">
                  <c:v>43354</c:v>
                </c:pt>
                <c:pt idx="674">
                  <c:v>43355</c:v>
                </c:pt>
                <c:pt idx="675">
                  <c:v>43356</c:v>
                </c:pt>
                <c:pt idx="676">
                  <c:v>43357</c:v>
                </c:pt>
                <c:pt idx="677">
                  <c:v>43360</c:v>
                </c:pt>
                <c:pt idx="678">
                  <c:v>43361</c:v>
                </c:pt>
                <c:pt idx="679">
                  <c:v>43362</c:v>
                </c:pt>
                <c:pt idx="680">
                  <c:v>43363</c:v>
                </c:pt>
                <c:pt idx="681">
                  <c:v>43364</c:v>
                </c:pt>
                <c:pt idx="682">
                  <c:v>43367</c:v>
                </c:pt>
                <c:pt idx="683">
                  <c:v>43368</c:v>
                </c:pt>
                <c:pt idx="684">
                  <c:v>43369</c:v>
                </c:pt>
                <c:pt idx="685">
                  <c:v>43370</c:v>
                </c:pt>
                <c:pt idx="686">
                  <c:v>43371</c:v>
                </c:pt>
                <c:pt idx="687">
                  <c:v>43374</c:v>
                </c:pt>
                <c:pt idx="688">
                  <c:v>43375</c:v>
                </c:pt>
                <c:pt idx="689">
                  <c:v>43376</c:v>
                </c:pt>
                <c:pt idx="690">
                  <c:v>43377</c:v>
                </c:pt>
                <c:pt idx="691">
                  <c:v>43378</c:v>
                </c:pt>
                <c:pt idx="692">
                  <c:v>43381</c:v>
                </c:pt>
                <c:pt idx="693">
                  <c:v>43382</c:v>
                </c:pt>
                <c:pt idx="694">
                  <c:v>43383</c:v>
                </c:pt>
                <c:pt idx="695">
                  <c:v>43384</c:v>
                </c:pt>
                <c:pt idx="696">
                  <c:v>43385</c:v>
                </c:pt>
                <c:pt idx="697">
                  <c:v>43388</c:v>
                </c:pt>
                <c:pt idx="698">
                  <c:v>43389</c:v>
                </c:pt>
                <c:pt idx="699">
                  <c:v>43390</c:v>
                </c:pt>
                <c:pt idx="700">
                  <c:v>43391</c:v>
                </c:pt>
                <c:pt idx="701">
                  <c:v>43392</c:v>
                </c:pt>
                <c:pt idx="702">
                  <c:v>43395</c:v>
                </c:pt>
                <c:pt idx="703">
                  <c:v>43396</c:v>
                </c:pt>
                <c:pt idx="704">
                  <c:v>43397</c:v>
                </c:pt>
                <c:pt idx="705">
                  <c:v>43398</c:v>
                </c:pt>
                <c:pt idx="706">
                  <c:v>43399</c:v>
                </c:pt>
                <c:pt idx="707">
                  <c:v>43402</c:v>
                </c:pt>
                <c:pt idx="708">
                  <c:v>43403</c:v>
                </c:pt>
                <c:pt idx="709">
                  <c:v>43404</c:v>
                </c:pt>
                <c:pt idx="710">
                  <c:v>43405</c:v>
                </c:pt>
                <c:pt idx="711">
                  <c:v>43406</c:v>
                </c:pt>
                <c:pt idx="712">
                  <c:v>43409</c:v>
                </c:pt>
                <c:pt idx="713">
                  <c:v>43410</c:v>
                </c:pt>
                <c:pt idx="714">
                  <c:v>43411</c:v>
                </c:pt>
                <c:pt idx="715">
                  <c:v>43412</c:v>
                </c:pt>
                <c:pt idx="716">
                  <c:v>43413</c:v>
                </c:pt>
                <c:pt idx="717">
                  <c:v>43416</c:v>
                </c:pt>
                <c:pt idx="718">
                  <c:v>43417</c:v>
                </c:pt>
                <c:pt idx="719">
                  <c:v>43418</c:v>
                </c:pt>
                <c:pt idx="720">
                  <c:v>43419</c:v>
                </c:pt>
                <c:pt idx="721">
                  <c:v>43420</c:v>
                </c:pt>
                <c:pt idx="722">
                  <c:v>43423</c:v>
                </c:pt>
                <c:pt idx="723">
                  <c:v>43424</c:v>
                </c:pt>
                <c:pt idx="724">
                  <c:v>43425</c:v>
                </c:pt>
                <c:pt idx="725">
                  <c:v>43426</c:v>
                </c:pt>
                <c:pt idx="726">
                  <c:v>43427</c:v>
                </c:pt>
                <c:pt idx="727">
                  <c:v>43430</c:v>
                </c:pt>
                <c:pt idx="728">
                  <c:v>43431</c:v>
                </c:pt>
                <c:pt idx="729">
                  <c:v>43432</c:v>
                </c:pt>
                <c:pt idx="730">
                  <c:v>43433</c:v>
                </c:pt>
                <c:pt idx="731">
                  <c:v>43434</c:v>
                </c:pt>
                <c:pt idx="732">
                  <c:v>43437</c:v>
                </c:pt>
                <c:pt idx="733">
                  <c:v>43438</c:v>
                </c:pt>
                <c:pt idx="734">
                  <c:v>43439</c:v>
                </c:pt>
                <c:pt idx="735">
                  <c:v>43440</c:v>
                </c:pt>
                <c:pt idx="736">
                  <c:v>43441</c:v>
                </c:pt>
                <c:pt idx="737">
                  <c:v>43444</c:v>
                </c:pt>
                <c:pt idx="738">
                  <c:v>43445</c:v>
                </c:pt>
                <c:pt idx="739">
                  <c:v>43446</c:v>
                </c:pt>
                <c:pt idx="740">
                  <c:v>43447</c:v>
                </c:pt>
                <c:pt idx="741">
                  <c:v>43448</c:v>
                </c:pt>
                <c:pt idx="742">
                  <c:v>43451</c:v>
                </c:pt>
                <c:pt idx="743">
                  <c:v>43452</c:v>
                </c:pt>
                <c:pt idx="744">
                  <c:v>43453</c:v>
                </c:pt>
                <c:pt idx="745">
                  <c:v>43454</c:v>
                </c:pt>
                <c:pt idx="746">
                  <c:v>43455</c:v>
                </c:pt>
                <c:pt idx="747">
                  <c:v>43458</c:v>
                </c:pt>
                <c:pt idx="748">
                  <c:v>43459</c:v>
                </c:pt>
                <c:pt idx="749">
                  <c:v>43460</c:v>
                </c:pt>
                <c:pt idx="750">
                  <c:v>43461</c:v>
                </c:pt>
                <c:pt idx="751">
                  <c:v>43462</c:v>
                </c:pt>
                <c:pt idx="752">
                  <c:v>43465</c:v>
                </c:pt>
                <c:pt idx="753">
                  <c:v>43466</c:v>
                </c:pt>
                <c:pt idx="754">
                  <c:v>43467</c:v>
                </c:pt>
                <c:pt idx="755">
                  <c:v>43468</c:v>
                </c:pt>
                <c:pt idx="756">
                  <c:v>43469</c:v>
                </c:pt>
                <c:pt idx="757">
                  <c:v>43472</c:v>
                </c:pt>
                <c:pt idx="758">
                  <c:v>43473</c:v>
                </c:pt>
                <c:pt idx="759">
                  <c:v>43474</c:v>
                </c:pt>
                <c:pt idx="760">
                  <c:v>43475</c:v>
                </c:pt>
                <c:pt idx="761">
                  <c:v>43476</c:v>
                </c:pt>
                <c:pt idx="762">
                  <c:v>43479</c:v>
                </c:pt>
                <c:pt idx="763">
                  <c:v>43480</c:v>
                </c:pt>
                <c:pt idx="764">
                  <c:v>43481</c:v>
                </c:pt>
                <c:pt idx="765">
                  <c:v>43482</c:v>
                </c:pt>
                <c:pt idx="766">
                  <c:v>43483</c:v>
                </c:pt>
                <c:pt idx="767">
                  <c:v>43486</c:v>
                </c:pt>
                <c:pt idx="768">
                  <c:v>43487</c:v>
                </c:pt>
                <c:pt idx="769">
                  <c:v>43488</c:v>
                </c:pt>
                <c:pt idx="770">
                  <c:v>43489</c:v>
                </c:pt>
                <c:pt idx="771">
                  <c:v>43490</c:v>
                </c:pt>
                <c:pt idx="772">
                  <c:v>43493</c:v>
                </c:pt>
                <c:pt idx="773">
                  <c:v>43494</c:v>
                </c:pt>
                <c:pt idx="774">
                  <c:v>43495</c:v>
                </c:pt>
                <c:pt idx="775">
                  <c:v>43496</c:v>
                </c:pt>
                <c:pt idx="776">
                  <c:v>43497</c:v>
                </c:pt>
                <c:pt idx="777">
                  <c:v>43500</c:v>
                </c:pt>
                <c:pt idx="778">
                  <c:v>43501</c:v>
                </c:pt>
                <c:pt idx="779">
                  <c:v>43502</c:v>
                </c:pt>
                <c:pt idx="780">
                  <c:v>43503</c:v>
                </c:pt>
                <c:pt idx="781">
                  <c:v>43504</c:v>
                </c:pt>
                <c:pt idx="782">
                  <c:v>43507</c:v>
                </c:pt>
                <c:pt idx="783">
                  <c:v>43508</c:v>
                </c:pt>
                <c:pt idx="784">
                  <c:v>43509</c:v>
                </c:pt>
                <c:pt idx="785">
                  <c:v>43510</c:v>
                </c:pt>
                <c:pt idx="786">
                  <c:v>43511</c:v>
                </c:pt>
                <c:pt idx="787">
                  <c:v>43514</c:v>
                </c:pt>
                <c:pt idx="788">
                  <c:v>43515</c:v>
                </c:pt>
                <c:pt idx="789">
                  <c:v>43516</c:v>
                </c:pt>
                <c:pt idx="790">
                  <c:v>43517</c:v>
                </c:pt>
                <c:pt idx="791">
                  <c:v>43518</c:v>
                </c:pt>
                <c:pt idx="792">
                  <c:v>43521</c:v>
                </c:pt>
                <c:pt idx="793">
                  <c:v>43522</c:v>
                </c:pt>
                <c:pt idx="794">
                  <c:v>43523</c:v>
                </c:pt>
                <c:pt idx="795">
                  <c:v>43524</c:v>
                </c:pt>
                <c:pt idx="796">
                  <c:v>43525</c:v>
                </c:pt>
                <c:pt idx="797">
                  <c:v>43528</c:v>
                </c:pt>
                <c:pt idx="798">
                  <c:v>43529</c:v>
                </c:pt>
                <c:pt idx="799">
                  <c:v>43530</c:v>
                </c:pt>
                <c:pt idx="800">
                  <c:v>43531</c:v>
                </c:pt>
                <c:pt idx="801">
                  <c:v>43532</c:v>
                </c:pt>
                <c:pt idx="802">
                  <c:v>43535</c:v>
                </c:pt>
                <c:pt idx="803">
                  <c:v>43536</c:v>
                </c:pt>
                <c:pt idx="804">
                  <c:v>43537</c:v>
                </c:pt>
                <c:pt idx="805">
                  <c:v>43538</c:v>
                </c:pt>
                <c:pt idx="806">
                  <c:v>43539</c:v>
                </c:pt>
                <c:pt idx="807">
                  <c:v>43542</c:v>
                </c:pt>
                <c:pt idx="808">
                  <c:v>43543</c:v>
                </c:pt>
                <c:pt idx="809">
                  <c:v>43544</c:v>
                </c:pt>
                <c:pt idx="810">
                  <c:v>43545</c:v>
                </c:pt>
                <c:pt idx="811">
                  <c:v>43546</c:v>
                </c:pt>
                <c:pt idx="812">
                  <c:v>43549</c:v>
                </c:pt>
                <c:pt idx="813">
                  <c:v>43550</c:v>
                </c:pt>
                <c:pt idx="814">
                  <c:v>43551</c:v>
                </c:pt>
                <c:pt idx="815">
                  <c:v>43552</c:v>
                </c:pt>
                <c:pt idx="816">
                  <c:v>43553</c:v>
                </c:pt>
                <c:pt idx="817">
                  <c:v>43556</c:v>
                </c:pt>
                <c:pt idx="818">
                  <c:v>43557</c:v>
                </c:pt>
                <c:pt idx="819">
                  <c:v>43558</c:v>
                </c:pt>
                <c:pt idx="820">
                  <c:v>43559</c:v>
                </c:pt>
                <c:pt idx="821">
                  <c:v>43560</c:v>
                </c:pt>
                <c:pt idx="822">
                  <c:v>43563</c:v>
                </c:pt>
                <c:pt idx="823">
                  <c:v>43564</c:v>
                </c:pt>
                <c:pt idx="824">
                  <c:v>43565</c:v>
                </c:pt>
                <c:pt idx="825">
                  <c:v>43566</c:v>
                </c:pt>
                <c:pt idx="826">
                  <c:v>43567</c:v>
                </c:pt>
                <c:pt idx="827">
                  <c:v>43570</c:v>
                </c:pt>
                <c:pt idx="828">
                  <c:v>43571</c:v>
                </c:pt>
                <c:pt idx="829">
                  <c:v>43572</c:v>
                </c:pt>
                <c:pt idx="830">
                  <c:v>43573</c:v>
                </c:pt>
                <c:pt idx="831">
                  <c:v>43574</c:v>
                </c:pt>
                <c:pt idx="832">
                  <c:v>43577</c:v>
                </c:pt>
                <c:pt idx="833">
                  <c:v>43578</c:v>
                </c:pt>
                <c:pt idx="834">
                  <c:v>43579</c:v>
                </c:pt>
                <c:pt idx="835">
                  <c:v>43580</c:v>
                </c:pt>
                <c:pt idx="836">
                  <c:v>43581</c:v>
                </c:pt>
                <c:pt idx="837">
                  <c:v>43584</c:v>
                </c:pt>
                <c:pt idx="838">
                  <c:v>43585</c:v>
                </c:pt>
                <c:pt idx="839">
                  <c:v>43586</c:v>
                </c:pt>
                <c:pt idx="840">
                  <c:v>43587</c:v>
                </c:pt>
                <c:pt idx="841">
                  <c:v>43588</c:v>
                </c:pt>
                <c:pt idx="842">
                  <c:v>43591</c:v>
                </c:pt>
                <c:pt idx="843">
                  <c:v>43592</c:v>
                </c:pt>
                <c:pt idx="844">
                  <c:v>43593</c:v>
                </c:pt>
                <c:pt idx="845">
                  <c:v>43594</c:v>
                </c:pt>
                <c:pt idx="846">
                  <c:v>43595</c:v>
                </c:pt>
                <c:pt idx="847">
                  <c:v>43598</c:v>
                </c:pt>
                <c:pt idx="848">
                  <c:v>43599</c:v>
                </c:pt>
                <c:pt idx="849">
                  <c:v>43600</c:v>
                </c:pt>
                <c:pt idx="850">
                  <c:v>43601</c:v>
                </c:pt>
                <c:pt idx="851">
                  <c:v>43602</c:v>
                </c:pt>
                <c:pt idx="852">
                  <c:v>43605</c:v>
                </c:pt>
                <c:pt idx="853">
                  <c:v>43606</c:v>
                </c:pt>
                <c:pt idx="854">
                  <c:v>43607</c:v>
                </c:pt>
                <c:pt idx="855">
                  <c:v>43608</c:v>
                </c:pt>
                <c:pt idx="856">
                  <c:v>43609</c:v>
                </c:pt>
                <c:pt idx="857">
                  <c:v>43612</c:v>
                </c:pt>
                <c:pt idx="858">
                  <c:v>43613</c:v>
                </c:pt>
                <c:pt idx="859">
                  <c:v>43614</c:v>
                </c:pt>
                <c:pt idx="860">
                  <c:v>43615</c:v>
                </c:pt>
                <c:pt idx="861">
                  <c:v>43616</c:v>
                </c:pt>
                <c:pt idx="862">
                  <c:v>43619</c:v>
                </c:pt>
                <c:pt idx="863">
                  <c:v>43620</c:v>
                </c:pt>
                <c:pt idx="864">
                  <c:v>43621</c:v>
                </c:pt>
                <c:pt idx="865">
                  <c:v>43622</c:v>
                </c:pt>
                <c:pt idx="866">
                  <c:v>43623</c:v>
                </c:pt>
                <c:pt idx="867">
                  <c:v>43626</c:v>
                </c:pt>
                <c:pt idx="868">
                  <c:v>43627</c:v>
                </c:pt>
                <c:pt idx="869">
                  <c:v>43628</c:v>
                </c:pt>
                <c:pt idx="870">
                  <c:v>43629</c:v>
                </c:pt>
                <c:pt idx="871">
                  <c:v>43630</c:v>
                </c:pt>
                <c:pt idx="872">
                  <c:v>43633</c:v>
                </c:pt>
                <c:pt idx="873">
                  <c:v>43634</c:v>
                </c:pt>
                <c:pt idx="874">
                  <c:v>43635</c:v>
                </c:pt>
                <c:pt idx="875">
                  <c:v>43636</c:v>
                </c:pt>
                <c:pt idx="876">
                  <c:v>43637</c:v>
                </c:pt>
                <c:pt idx="877">
                  <c:v>43640</c:v>
                </c:pt>
                <c:pt idx="878">
                  <c:v>43641</c:v>
                </c:pt>
                <c:pt idx="879">
                  <c:v>43642</c:v>
                </c:pt>
                <c:pt idx="880">
                  <c:v>43643</c:v>
                </c:pt>
                <c:pt idx="881">
                  <c:v>43644</c:v>
                </c:pt>
                <c:pt idx="882">
                  <c:v>43647</c:v>
                </c:pt>
                <c:pt idx="883">
                  <c:v>43648</c:v>
                </c:pt>
                <c:pt idx="884">
                  <c:v>43649</c:v>
                </c:pt>
                <c:pt idx="885">
                  <c:v>43650</c:v>
                </c:pt>
                <c:pt idx="886">
                  <c:v>43651</c:v>
                </c:pt>
                <c:pt idx="887">
                  <c:v>43654</c:v>
                </c:pt>
                <c:pt idx="888">
                  <c:v>43655</c:v>
                </c:pt>
                <c:pt idx="889">
                  <c:v>43656</c:v>
                </c:pt>
                <c:pt idx="890">
                  <c:v>43657</c:v>
                </c:pt>
                <c:pt idx="891">
                  <c:v>43658</c:v>
                </c:pt>
                <c:pt idx="892">
                  <c:v>43661</c:v>
                </c:pt>
                <c:pt idx="893">
                  <c:v>43662</c:v>
                </c:pt>
                <c:pt idx="894">
                  <c:v>43663</c:v>
                </c:pt>
                <c:pt idx="895">
                  <c:v>43664</c:v>
                </c:pt>
                <c:pt idx="896">
                  <c:v>43665</c:v>
                </c:pt>
                <c:pt idx="897">
                  <c:v>43668</c:v>
                </c:pt>
                <c:pt idx="898">
                  <c:v>43669</c:v>
                </c:pt>
                <c:pt idx="899">
                  <c:v>43670</c:v>
                </c:pt>
                <c:pt idx="900">
                  <c:v>43671</c:v>
                </c:pt>
                <c:pt idx="901">
                  <c:v>43672</c:v>
                </c:pt>
                <c:pt idx="902">
                  <c:v>43675</c:v>
                </c:pt>
                <c:pt idx="903">
                  <c:v>43676</c:v>
                </c:pt>
                <c:pt idx="904">
                  <c:v>43677</c:v>
                </c:pt>
                <c:pt idx="905">
                  <c:v>43678</c:v>
                </c:pt>
                <c:pt idx="906">
                  <c:v>43679</c:v>
                </c:pt>
                <c:pt idx="907">
                  <c:v>43682</c:v>
                </c:pt>
                <c:pt idx="908">
                  <c:v>43683</c:v>
                </c:pt>
                <c:pt idx="909">
                  <c:v>43684</c:v>
                </c:pt>
                <c:pt idx="910">
                  <c:v>43685</c:v>
                </c:pt>
                <c:pt idx="911">
                  <c:v>43686</c:v>
                </c:pt>
                <c:pt idx="912">
                  <c:v>43689</c:v>
                </c:pt>
                <c:pt idx="913">
                  <c:v>43690</c:v>
                </c:pt>
                <c:pt idx="914">
                  <c:v>43691</c:v>
                </c:pt>
                <c:pt idx="915">
                  <c:v>43692</c:v>
                </c:pt>
                <c:pt idx="916">
                  <c:v>43693</c:v>
                </c:pt>
                <c:pt idx="917">
                  <c:v>43696</c:v>
                </c:pt>
                <c:pt idx="918">
                  <c:v>43697</c:v>
                </c:pt>
                <c:pt idx="919">
                  <c:v>43698</c:v>
                </c:pt>
                <c:pt idx="920">
                  <c:v>43699</c:v>
                </c:pt>
                <c:pt idx="921">
                  <c:v>43700</c:v>
                </c:pt>
                <c:pt idx="922">
                  <c:v>43703</c:v>
                </c:pt>
                <c:pt idx="923">
                  <c:v>43704</c:v>
                </c:pt>
                <c:pt idx="924">
                  <c:v>43705</c:v>
                </c:pt>
                <c:pt idx="925">
                  <c:v>43706</c:v>
                </c:pt>
                <c:pt idx="926">
                  <c:v>43707</c:v>
                </c:pt>
                <c:pt idx="927">
                  <c:v>43710</c:v>
                </c:pt>
                <c:pt idx="928">
                  <c:v>43711</c:v>
                </c:pt>
                <c:pt idx="929">
                  <c:v>43712</c:v>
                </c:pt>
                <c:pt idx="930">
                  <c:v>43713</c:v>
                </c:pt>
                <c:pt idx="931">
                  <c:v>43714</c:v>
                </c:pt>
                <c:pt idx="932">
                  <c:v>43717</c:v>
                </c:pt>
                <c:pt idx="933">
                  <c:v>43718</c:v>
                </c:pt>
                <c:pt idx="934">
                  <c:v>43719</c:v>
                </c:pt>
                <c:pt idx="935">
                  <c:v>43720</c:v>
                </c:pt>
                <c:pt idx="936">
                  <c:v>43721</c:v>
                </c:pt>
                <c:pt idx="937">
                  <c:v>43725</c:v>
                </c:pt>
                <c:pt idx="938">
                  <c:v>43726</c:v>
                </c:pt>
                <c:pt idx="939">
                  <c:v>43727</c:v>
                </c:pt>
                <c:pt idx="940">
                  <c:v>43728</c:v>
                </c:pt>
                <c:pt idx="941">
                  <c:v>43731</c:v>
                </c:pt>
                <c:pt idx="942">
                  <c:v>43732</c:v>
                </c:pt>
                <c:pt idx="943">
                  <c:v>43733</c:v>
                </c:pt>
                <c:pt idx="944">
                  <c:v>43734</c:v>
                </c:pt>
                <c:pt idx="945">
                  <c:v>43735</c:v>
                </c:pt>
                <c:pt idx="946">
                  <c:v>43738</c:v>
                </c:pt>
                <c:pt idx="947">
                  <c:v>43739</c:v>
                </c:pt>
                <c:pt idx="948">
                  <c:v>43740</c:v>
                </c:pt>
                <c:pt idx="949">
                  <c:v>43741</c:v>
                </c:pt>
                <c:pt idx="950">
                  <c:v>43742</c:v>
                </c:pt>
                <c:pt idx="951">
                  <c:v>43745</c:v>
                </c:pt>
                <c:pt idx="952">
                  <c:v>43746</c:v>
                </c:pt>
                <c:pt idx="953">
                  <c:v>43747</c:v>
                </c:pt>
                <c:pt idx="954">
                  <c:v>43748</c:v>
                </c:pt>
                <c:pt idx="955">
                  <c:v>43749</c:v>
                </c:pt>
                <c:pt idx="956">
                  <c:v>43752</c:v>
                </c:pt>
                <c:pt idx="957">
                  <c:v>43753</c:v>
                </c:pt>
                <c:pt idx="958">
                  <c:v>43754</c:v>
                </c:pt>
                <c:pt idx="959">
                  <c:v>43755</c:v>
                </c:pt>
                <c:pt idx="960">
                  <c:v>43756</c:v>
                </c:pt>
                <c:pt idx="961">
                  <c:v>43759</c:v>
                </c:pt>
                <c:pt idx="962">
                  <c:v>43760</c:v>
                </c:pt>
                <c:pt idx="963">
                  <c:v>43761</c:v>
                </c:pt>
                <c:pt idx="964">
                  <c:v>43762</c:v>
                </c:pt>
                <c:pt idx="965">
                  <c:v>43763</c:v>
                </c:pt>
                <c:pt idx="966">
                  <c:v>43766</c:v>
                </c:pt>
                <c:pt idx="967">
                  <c:v>43767</c:v>
                </c:pt>
                <c:pt idx="968">
                  <c:v>43768</c:v>
                </c:pt>
                <c:pt idx="969">
                  <c:v>43769</c:v>
                </c:pt>
                <c:pt idx="970">
                  <c:v>43770</c:v>
                </c:pt>
                <c:pt idx="971">
                  <c:v>43773</c:v>
                </c:pt>
                <c:pt idx="972">
                  <c:v>43774</c:v>
                </c:pt>
                <c:pt idx="973">
                  <c:v>43775</c:v>
                </c:pt>
                <c:pt idx="974">
                  <c:v>43776</c:v>
                </c:pt>
                <c:pt idx="975">
                  <c:v>43777</c:v>
                </c:pt>
                <c:pt idx="976">
                  <c:v>43780</c:v>
                </c:pt>
                <c:pt idx="977">
                  <c:v>43781</c:v>
                </c:pt>
                <c:pt idx="978">
                  <c:v>43782</c:v>
                </c:pt>
                <c:pt idx="979">
                  <c:v>43783</c:v>
                </c:pt>
                <c:pt idx="980">
                  <c:v>43784</c:v>
                </c:pt>
                <c:pt idx="981">
                  <c:v>43787</c:v>
                </c:pt>
                <c:pt idx="982">
                  <c:v>43788</c:v>
                </c:pt>
                <c:pt idx="983">
                  <c:v>43789</c:v>
                </c:pt>
                <c:pt idx="984">
                  <c:v>43790</c:v>
                </c:pt>
                <c:pt idx="985">
                  <c:v>43791</c:v>
                </c:pt>
                <c:pt idx="986">
                  <c:v>43794</c:v>
                </c:pt>
                <c:pt idx="987">
                  <c:v>43795</c:v>
                </c:pt>
                <c:pt idx="988">
                  <c:v>43796</c:v>
                </c:pt>
                <c:pt idx="989">
                  <c:v>43797</c:v>
                </c:pt>
                <c:pt idx="990">
                  <c:v>43798</c:v>
                </c:pt>
                <c:pt idx="991">
                  <c:v>43801</c:v>
                </c:pt>
                <c:pt idx="992">
                  <c:v>43802</c:v>
                </c:pt>
                <c:pt idx="993">
                  <c:v>43803</c:v>
                </c:pt>
                <c:pt idx="994">
                  <c:v>43804</c:v>
                </c:pt>
                <c:pt idx="995">
                  <c:v>43805</c:v>
                </c:pt>
                <c:pt idx="996">
                  <c:v>43808</c:v>
                </c:pt>
                <c:pt idx="997">
                  <c:v>43809</c:v>
                </c:pt>
                <c:pt idx="998">
                  <c:v>43810</c:v>
                </c:pt>
                <c:pt idx="999">
                  <c:v>43811</c:v>
                </c:pt>
                <c:pt idx="1000">
                  <c:v>43812</c:v>
                </c:pt>
                <c:pt idx="1001">
                  <c:v>43815</c:v>
                </c:pt>
                <c:pt idx="1002">
                  <c:v>43816</c:v>
                </c:pt>
                <c:pt idx="1003">
                  <c:v>43817</c:v>
                </c:pt>
                <c:pt idx="1004">
                  <c:v>43818</c:v>
                </c:pt>
                <c:pt idx="1005">
                  <c:v>43819</c:v>
                </c:pt>
                <c:pt idx="1006">
                  <c:v>43822</c:v>
                </c:pt>
                <c:pt idx="1007">
                  <c:v>43823</c:v>
                </c:pt>
                <c:pt idx="1008">
                  <c:v>43824</c:v>
                </c:pt>
                <c:pt idx="1009">
                  <c:v>43825</c:v>
                </c:pt>
                <c:pt idx="1010">
                  <c:v>43826</c:v>
                </c:pt>
                <c:pt idx="1011">
                  <c:v>43829</c:v>
                </c:pt>
                <c:pt idx="1012">
                  <c:v>43830</c:v>
                </c:pt>
                <c:pt idx="1013">
                  <c:v>43831</c:v>
                </c:pt>
                <c:pt idx="1014">
                  <c:v>43832</c:v>
                </c:pt>
                <c:pt idx="1015">
                  <c:v>43833</c:v>
                </c:pt>
                <c:pt idx="1016">
                  <c:v>43836</c:v>
                </c:pt>
                <c:pt idx="1017">
                  <c:v>43837</c:v>
                </c:pt>
                <c:pt idx="1018">
                  <c:v>43838</c:v>
                </c:pt>
                <c:pt idx="1019">
                  <c:v>43839</c:v>
                </c:pt>
                <c:pt idx="1020">
                  <c:v>43840</c:v>
                </c:pt>
                <c:pt idx="1021">
                  <c:v>43843</c:v>
                </c:pt>
                <c:pt idx="1022">
                  <c:v>43844</c:v>
                </c:pt>
                <c:pt idx="1023">
                  <c:v>43845</c:v>
                </c:pt>
                <c:pt idx="1024">
                  <c:v>43846</c:v>
                </c:pt>
                <c:pt idx="1025">
                  <c:v>43847</c:v>
                </c:pt>
                <c:pt idx="1026">
                  <c:v>43850</c:v>
                </c:pt>
                <c:pt idx="1027">
                  <c:v>43851</c:v>
                </c:pt>
                <c:pt idx="1028">
                  <c:v>43852</c:v>
                </c:pt>
                <c:pt idx="1029">
                  <c:v>43853</c:v>
                </c:pt>
                <c:pt idx="1030">
                  <c:v>43854</c:v>
                </c:pt>
                <c:pt idx="1031">
                  <c:v>43857</c:v>
                </c:pt>
                <c:pt idx="1032">
                  <c:v>43858</c:v>
                </c:pt>
                <c:pt idx="1033">
                  <c:v>43859</c:v>
                </c:pt>
                <c:pt idx="1034">
                  <c:v>43860</c:v>
                </c:pt>
                <c:pt idx="1035">
                  <c:v>43861</c:v>
                </c:pt>
                <c:pt idx="1036">
                  <c:v>43864</c:v>
                </c:pt>
                <c:pt idx="1037">
                  <c:v>43865</c:v>
                </c:pt>
                <c:pt idx="1038">
                  <c:v>43866</c:v>
                </c:pt>
                <c:pt idx="1039">
                  <c:v>43867</c:v>
                </c:pt>
                <c:pt idx="1040">
                  <c:v>43868</c:v>
                </c:pt>
                <c:pt idx="1041">
                  <c:v>43871</c:v>
                </c:pt>
                <c:pt idx="1042">
                  <c:v>43872</c:v>
                </c:pt>
                <c:pt idx="1043">
                  <c:v>43873</c:v>
                </c:pt>
                <c:pt idx="1044">
                  <c:v>43874</c:v>
                </c:pt>
                <c:pt idx="1045">
                  <c:v>43875</c:v>
                </c:pt>
                <c:pt idx="1046">
                  <c:v>43878</c:v>
                </c:pt>
                <c:pt idx="1047">
                  <c:v>43879</c:v>
                </c:pt>
                <c:pt idx="1048">
                  <c:v>43880</c:v>
                </c:pt>
                <c:pt idx="1049">
                  <c:v>43881</c:v>
                </c:pt>
                <c:pt idx="1050">
                  <c:v>43882</c:v>
                </c:pt>
                <c:pt idx="1051">
                  <c:v>43885</c:v>
                </c:pt>
                <c:pt idx="1052">
                  <c:v>43886</c:v>
                </c:pt>
                <c:pt idx="1053">
                  <c:v>43887</c:v>
                </c:pt>
                <c:pt idx="1054">
                  <c:v>43888</c:v>
                </c:pt>
                <c:pt idx="1055">
                  <c:v>43889</c:v>
                </c:pt>
                <c:pt idx="1056">
                  <c:v>43892</c:v>
                </c:pt>
                <c:pt idx="1057">
                  <c:v>43893</c:v>
                </c:pt>
                <c:pt idx="1058">
                  <c:v>43894</c:v>
                </c:pt>
                <c:pt idx="1059">
                  <c:v>43895</c:v>
                </c:pt>
                <c:pt idx="1060">
                  <c:v>43896</c:v>
                </c:pt>
                <c:pt idx="1061">
                  <c:v>43899</c:v>
                </c:pt>
                <c:pt idx="1062">
                  <c:v>43900</c:v>
                </c:pt>
                <c:pt idx="1063">
                  <c:v>43901</c:v>
                </c:pt>
                <c:pt idx="1064">
                  <c:v>43902</c:v>
                </c:pt>
                <c:pt idx="1065">
                  <c:v>43903</c:v>
                </c:pt>
                <c:pt idx="1066">
                  <c:v>43906</c:v>
                </c:pt>
                <c:pt idx="1067">
                  <c:v>43907</c:v>
                </c:pt>
                <c:pt idx="1068">
                  <c:v>43908</c:v>
                </c:pt>
                <c:pt idx="1069">
                  <c:v>43909</c:v>
                </c:pt>
                <c:pt idx="1070">
                  <c:v>43910</c:v>
                </c:pt>
                <c:pt idx="1071">
                  <c:v>43913</c:v>
                </c:pt>
                <c:pt idx="1072">
                  <c:v>43914</c:v>
                </c:pt>
                <c:pt idx="1073">
                  <c:v>43915</c:v>
                </c:pt>
                <c:pt idx="1074">
                  <c:v>43916</c:v>
                </c:pt>
                <c:pt idx="1075">
                  <c:v>43917</c:v>
                </c:pt>
                <c:pt idx="1076">
                  <c:v>43920</c:v>
                </c:pt>
                <c:pt idx="1077">
                  <c:v>43921</c:v>
                </c:pt>
                <c:pt idx="1078">
                  <c:v>43922</c:v>
                </c:pt>
                <c:pt idx="1079">
                  <c:v>43923</c:v>
                </c:pt>
                <c:pt idx="1080">
                  <c:v>43924</c:v>
                </c:pt>
                <c:pt idx="1081">
                  <c:v>43927</c:v>
                </c:pt>
                <c:pt idx="1082">
                  <c:v>43928</c:v>
                </c:pt>
                <c:pt idx="1083">
                  <c:v>43929</c:v>
                </c:pt>
                <c:pt idx="1084">
                  <c:v>43930</c:v>
                </c:pt>
                <c:pt idx="1085">
                  <c:v>43931</c:v>
                </c:pt>
                <c:pt idx="1086">
                  <c:v>43934</c:v>
                </c:pt>
                <c:pt idx="1087">
                  <c:v>43935</c:v>
                </c:pt>
                <c:pt idx="1088">
                  <c:v>43936</c:v>
                </c:pt>
                <c:pt idx="1089">
                  <c:v>43937</c:v>
                </c:pt>
                <c:pt idx="1090">
                  <c:v>43938</c:v>
                </c:pt>
                <c:pt idx="1091">
                  <c:v>43941</c:v>
                </c:pt>
                <c:pt idx="1092">
                  <c:v>43942</c:v>
                </c:pt>
                <c:pt idx="1093">
                  <c:v>43943</c:v>
                </c:pt>
                <c:pt idx="1094">
                  <c:v>43944</c:v>
                </c:pt>
                <c:pt idx="1095">
                  <c:v>43945</c:v>
                </c:pt>
                <c:pt idx="1096">
                  <c:v>43948</c:v>
                </c:pt>
                <c:pt idx="1097">
                  <c:v>43949</c:v>
                </c:pt>
                <c:pt idx="1098">
                  <c:v>43950</c:v>
                </c:pt>
                <c:pt idx="1099">
                  <c:v>43951</c:v>
                </c:pt>
                <c:pt idx="1100">
                  <c:v>43952</c:v>
                </c:pt>
                <c:pt idx="1101">
                  <c:v>43955</c:v>
                </c:pt>
                <c:pt idx="1102">
                  <c:v>43956</c:v>
                </c:pt>
                <c:pt idx="1103">
                  <c:v>43957</c:v>
                </c:pt>
                <c:pt idx="1104">
                  <c:v>43958</c:v>
                </c:pt>
                <c:pt idx="1105">
                  <c:v>43959</c:v>
                </c:pt>
                <c:pt idx="1106">
                  <c:v>43962</c:v>
                </c:pt>
                <c:pt idx="1107">
                  <c:v>43963</c:v>
                </c:pt>
                <c:pt idx="1108">
                  <c:v>43964</c:v>
                </c:pt>
                <c:pt idx="1109">
                  <c:v>43965</c:v>
                </c:pt>
                <c:pt idx="1110">
                  <c:v>43966</c:v>
                </c:pt>
                <c:pt idx="1111">
                  <c:v>43969</c:v>
                </c:pt>
                <c:pt idx="1112">
                  <c:v>43970</c:v>
                </c:pt>
                <c:pt idx="1113">
                  <c:v>43971</c:v>
                </c:pt>
                <c:pt idx="1114">
                  <c:v>43972</c:v>
                </c:pt>
                <c:pt idx="1115">
                  <c:v>43973</c:v>
                </c:pt>
                <c:pt idx="1116">
                  <c:v>43976</c:v>
                </c:pt>
                <c:pt idx="1117">
                  <c:v>43977</c:v>
                </c:pt>
                <c:pt idx="1118">
                  <c:v>43978</c:v>
                </c:pt>
                <c:pt idx="1119">
                  <c:v>43979</c:v>
                </c:pt>
                <c:pt idx="1120">
                  <c:v>43980</c:v>
                </c:pt>
                <c:pt idx="1121">
                  <c:v>43983</c:v>
                </c:pt>
                <c:pt idx="1122">
                  <c:v>43984</c:v>
                </c:pt>
                <c:pt idx="1123">
                  <c:v>43985</c:v>
                </c:pt>
                <c:pt idx="1124">
                  <c:v>43986</c:v>
                </c:pt>
                <c:pt idx="1125">
                  <c:v>43987</c:v>
                </c:pt>
                <c:pt idx="1126">
                  <c:v>43990</c:v>
                </c:pt>
                <c:pt idx="1127">
                  <c:v>43991</c:v>
                </c:pt>
                <c:pt idx="1128">
                  <c:v>43992</c:v>
                </c:pt>
                <c:pt idx="1129">
                  <c:v>43993</c:v>
                </c:pt>
                <c:pt idx="1130">
                  <c:v>43994</c:v>
                </c:pt>
                <c:pt idx="1131">
                  <c:v>43997</c:v>
                </c:pt>
                <c:pt idx="1132">
                  <c:v>43998</c:v>
                </c:pt>
                <c:pt idx="1133">
                  <c:v>43999</c:v>
                </c:pt>
                <c:pt idx="1134">
                  <c:v>44000</c:v>
                </c:pt>
                <c:pt idx="1135">
                  <c:v>44001</c:v>
                </c:pt>
                <c:pt idx="1136">
                  <c:v>44004</c:v>
                </c:pt>
                <c:pt idx="1137">
                  <c:v>44005</c:v>
                </c:pt>
                <c:pt idx="1138">
                  <c:v>44006</c:v>
                </c:pt>
                <c:pt idx="1139">
                  <c:v>44007</c:v>
                </c:pt>
                <c:pt idx="1140">
                  <c:v>44008</c:v>
                </c:pt>
                <c:pt idx="1141">
                  <c:v>44011</c:v>
                </c:pt>
                <c:pt idx="1142">
                  <c:v>44012</c:v>
                </c:pt>
                <c:pt idx="1143">
                  <c:v>44013</c:v>
                </c:pt>
                <c:pt idx="1144">
                  <c:v>44014</c:v>
                </c:pt>
                <c:pt idx="1145">
                  <c:v>44015</c:v>
                </c:pt>
                <c:pt idx="1146">
                  <c:v>44018</c:v>
                </c:pt>
                <c:pt idx="1147">
                  <c:v>44019</c:v>
                </c:pt>
                <c:pt idx="1148">
                  <c:v>44020</c:v>
                </c:pt>
                <c:pt idx="1149">
                  <c:v>44021</c:v>
                </c:pt>
                <c:pt idx="1150">
                  <c:v>44022</c:v>
                </c:pt>
                <c:pt idx="1151">
                  <c:v>44025</c:v>
                </c:pt>
                <c:pt idx="1152">
                  <c:v>44026</c:v>
                </c:pt>
                <c:pt idx="1153">
                  <c:v>44027</c:v>
                </c:pt>
                <c:pt idx="1154">
                  <c:v>44028</c:v>
                </c:pt>
                <c:pt idx="1155">
                  <c:v>44029</c:v>
                </c:pt>
                <c:pt idx="1156">
                  <c:v>44032</c:v>
                </c:pt>
                <c:pt idx="1157">
                  <c:v>44033</c:v>
                </c:pt>
                <c:pt idx="1158">
                  <c:v>44034</c:v>
                </c:pt>
                <c:pt idx="1159">
                  <c:v>44035</c:v>
                </c:pt>
                <c:pt idx="1160">
                  <c:v>44036</c:v>
                </c:pt>
                <c:pt idx="1161">
                  <c:v>44039</c:v>
                </c:pt>
                <c:pt idx="1162">
                  <c:v>44040</c:v>
                </c:pt>
                <c:pt idx="1163">
                  <c:v>44041</c:v>
                </c:pt>
                <c:pt idx="1164">
                  <c:v>44042</c:v>
                </c:pt>
                <c:pt idx="1165">
                  <c:v>44043</c:v>
                </c:pt>
                <c:pt idx="1166">
                  <c:v>44046</c:v>
                </c:pt>
                <c:pt idx="1167">
                  <c:v>44047</c:v>
                </c:pt>
                <c:pt idx="1168">
                  <c:v>44048</c:v>
                </c:pt>
                <c:pt idx="1169">
                  <c:v>44049</c:v>
                </c:pt>
                <c:pt idx="1170">
                  <c:v>44050</c:v>
                </c:pt>
                <c:pt idx="1171">
                  <c:v>44053</c:v>
                </c:pt>
                <c:pt idx="1172">
                  <c:v>44054</c:v>
                </c:pt>
                <c:pt idx="1173">
                  <c:v>44055</c:v>
                </c:pt>
                <c:pt idx="1174">
                  <c:v>44056</c:v>
                </c:pt>
                <c:pt idx="1175">
                  <c:v>44057</c:v>
                </c:pt>
                <c:pt idx="1176">
                  <c:v>44060</c:v>
                </c:pt>
                <c:pt idx="1177">
                  <c:v>44061</c:v>
                </c:pt>
                <c:pt idx="1178">
                  <c:v>44062</c:v>
                </c:pt>
                <c:pt idx="1179">
                  <c:v>44063</c:v>
                </c:pt>
                <c:pt idx="1180">
                  <c:v>44064</c:v>
                </c:pt>
                <c:pt idx="1181">
                  <c:v>44067</c:v>
                </c:pt>
                <c:pt idx="1182">
                  <c:v>44068</c:v>
                </c:pt>
                <c:pt idx="1183">
                  <c:v>44069</c:v>
                </c:pt>
                <c:pt idx="1184">
                  <c:v>44070</c:v>
                </c:pt>
                <c:pt idx="1185">
                  <c:v>44071</c:v>
                </c:pt>
                <c:pt idx="1186">
                  <c:v>44074</c:v>
                </c:pt>
                <c:pt idx="1187">
                  <c:v>44075</c:v>
                </c:pt>
                <c:pt idx="1188">
                  <c:v>44076</c:v>
                </c:pt>
                <c:pt idx="1189">
                  <c:v>44077</c:v>
                </c:pt>
                <c:pt idx="1190">
                  <c:v>44078</c:v>
                </c:pt>
                <c:pt idx="1191">
                  <c:v>44081</c:v>
                </c:pt>
                <c:pt idx="1192">
                  <c:v>44082</c:v>
                </c:pt>
                <c:pt idx="1193">
                  <c:v>44083</c:v>
                </c:pt>
                <c:pt idx="1194">
                  <c:v>44084</c:v>
                </c:pt>
                <c:pt idx="1195">
                  <c:v>44085</c:v>
                </c:pt>
                <c:pt idx="1196">
                  <c:v>44088</c:v>
                </c:pt>
                <c:pt idx="1197">
                  <c:v>44089</c:v>
                </c:pt>
                <c:pt idx="1198">
                  <c:v>44090</c:v>
                </c:pt>
                <c:pt idx="1199">
                  <c:v>44091</c:v>
                </c:pt>
                <c:pt idx="1200">
                  <c:v>44092</c:v>
                </c:pt>
                <c:pt idx="1201">
                  <c:v>44095</c:v>
                </c:pt>
                <c:pt idx="1202">
                  <c:v>44096</c:v>
                </c:pt>
                <c:pt idx="1203">
                  <c:v>44097</c:v>
                </c:pt>
                <c:pt idx="1204">
                  <c:v>44098</c:v>
                </c:pt>
                <c:pt idx="1205">
                  <c:v>44099</c:v>
                </c:pt>
                <c:pt idx="1206">
                  <c:v>44102</c:v>
                </c:pt>
                <c:pt idx="1207">
                  <c:v>44103</c:v>
                </c:pt>
                <c:pt idx="1208">
                  <c:v>44104</c:v>
                </c:pt>
                <c:pt idx="1209">
                  <c:v>44105</c:v>
                </c:pt>
                <c:pt idx="1210">
                  <c:v>44106</c:v>
                </c:pt>
                <c:pt idx="1211">
                  <c:v>44109</c:v>
                </c:pt>
                <c:pt idx="1212">
                  <c:v>44110</c:v>
                </c:pt>
                <c:pt idx="1213">
                  <c:v>44111</c:v>
                </c:pt>
                <c:pt idx="1214">
                  <c:v>44112</c:v>
                </c:pt>
                <c:pt idx="1215">
                  <c:v>44113</c:v>
                </c:pt>
                <c:pt idx="1216">
                  <c:v>44116</c:v>
                </c:pt>
                <c:pt idx="1217">
                  <c:v>44117</c:v>
                </c:pt>
                <c:pt idx="1218">
                  <c:v>44118</c:v>
                </c:pt>
                <c:pt idx="1219">
                  <c:v>44119</c:v>
                </c:pt>
                <c:pt idx="1220">
                  <c:v>44120</c:v>
                </c:pt>
                <c:pt idx="1221">
                  <c:v>44123</c:v>
                </c:pt>
                <c:pt idx="1222">
                  <c:v>44124</c:v>
                </c:pt>
                <c:pt idx="1223">
                  <c:v>44125</c:v>
                </c:pt>
                <c:pt idx="1224">
                  <c:v>44126</c:v>
                </c:pt>
                <c:pt idx="1225">
                  <c:v>44127</c:v>
                </c:pt>
                <c:pt idx="1226">
                  <c:v>44130</c:v>
                </c:pt>
                <c:pt idx="1227">
                  <c:v>44131</c:v>
                </c:pt>
                <c:pt idx="1228">
                  <c:v>44132</c:v>
                </c:pt>
                <c:pt idx="1229">
                  <c:v>44133</c:v>
                </c:pt>
                <c:pt idx="1230">
                  <c:v>44134</c:v>
                </c:pt>
                <c:pt idx="1231">
                  <c:v>44137</c:v>
                </c:pt>
                <c:pt idx="1232">
                  <c:v>44138</c:v>
                </c:pt>
                <c:pt idx="1233">
                  <c:v>44139</c:v>
                </c:pt>
                <c:pt idx="1234">
                  <c:v>44140</c:v>
                </c:pt>
                <c:pt idx="1235">
                  <c:v>44141</c:v>
                </c:pt>
                <c:pt idx="1236">
                  <c:v>44144</c:v>
                </c:pt>
                <c:pt idx="1237">
                  <c:v>44145</c:v>
                </c:pt>
                <c:pt idx="1238">
                  <c:v>44146</c:v>
                </c:pt>
                <c:pt idx="1239">
                  <c:v>44147</c:v>
                </c:pt>
                <c:pt idx="1240">
                  <c:v>44148</c:v>
                </c:pt>
                <c:pt idx="1241">
                  <c:v>44151</c:v>
                </c:pt>
                <c:pt idx="1242">
                  <c:v>44152</c:v>
                </c:pt>
                <c:pt idx="1243">
                  <c:v>44153</c:v>
                </c:pt>
                <c:pt idx="1244">
                  <c:v>44154</c:v>
                </c:pt>
                <c:pt idx="1245">
                  <c:v>44155</c:v>
                </c:pt>
                <c:pt idx="1246">
                  <c:v>44158</c:v>
                </c:pt>
                <c:pt idx="1247">
                  <c:v>44159</c:v>
                </c:pt>
                <c:pt idx="1248">
                  <c:v>44160</c:v>
                </c:pt>
                <c:pt idx="1249">
                  <c:v>44161</c:v>
                </c:pt>
                <c:pt idx="1250">
                  <c:v>44162</c:v>
                </c:pt>
                <c:pt idx="1251">
                  <c:v>44165</c:v>
                </c:pt>
                <c:pt idx="1252">
                  <c:v>44166</c:v>
                </c:pt>
                <c:pt idx="1253">
                  <c:v>44167</c:v>
                </c:pt>
                <c:pt idx="1254">
                  <c:v>44168</c:v>
                </c:pt>
                <c:pt idx="1255">
                  <c:v>44169</c:v>
                </c:pt>
                <c:pt idx="1256">
                  <c:v>44172</c:v>
                </c:pt>
                <c:pt idx="1257">
                  <c:v>44173</c:v>
                </c:pt>
                <c:pt idx="1258">
                  <c:v>44174</c:v>
                </c:pt>
                <c:pt idx="1259">
                  <c:v>44175</c:v>
                </c:pt>
                <c:pt idx="1260">
                  <c:v>44176</c:v>
                </c:pt>
                <c:pt idx="1261">
                  <c:v>44179</c:v>
                </c:pt>
                <c:pt idx="1262">
                  <c:v>44180</c:v>
                </c:pt>
                <c:pt idx="1263">
                  <c:v>44181</c:v>
                </c:pt>
                <c:pt idx="1264">
                  <c:v>44182</c:v>
                </c:pt>
                <c:pt idx="1265">
                  <c:v>44183</c:v>
                </c:pt>
                <c:pt idx="1266">
                  <c:v>44186</c:v>
                </c:pt>
                <c:pt idx="1267">
                  <c:v>44187</c:v>
                </c:pt>
                <c:pt idx="1268">
                  <c:v>44188</c:v>
                </c:pt>
                <c:pt idx="1269">
                  <c:v>44189</c:v>
                </c:pt>
                <c:pt idx="1270">
                  <c:v>44190</c:v>
                </c:pt>
                <c:pt idx="1271">
                  <c:v>44193</c:v>
                </c:pt>
                <c:pt idx="1272">
                  <c:v>44194</c:v>
                </c:pt>
                <c:pt idx="1273">
                  <c:v>44195</c:v>
                </c:pt>
                <c:pt idx="1274">
                  <c:v>44196</c:v>
                </c:pt>
                <c:pt idx="1275">
                  <c:v>44197</c:v>
                </c:pt>
                <c:pt idx="1276">
                  <c:v>44200</c:v>
                </c:pt>
                <c:pt idx="1277">
                  <c:v>44201</c:v>
                </c:pt>
                <c:pt idx="1278">
                  <c:v>44202</c:v>
                </c:pt>
                <c:pt idx="1279">
                  <c:v>44203</c:v>
                </c:pt>
                <c:pt idx="1280">
                  <c:v>44204</c:v>
                </c:pt>
                <c:pt idx="1281">
                  <c:v>44207</c:v>
                </c:pt>
                <c:pt idx="1282">
                  <c:v>44208</c:v>
                </c:pt>
                <c:pt idx="1283">
                  <c:v>44209</c:v>
                </c:pt>
                <c:pt idx="1284">
                  <c:v>44210</c:v>
                </c:pt>
                <c:pt idx="1285">
                  <c:v>44211</c:v>
                </c:pt>
                <c:pt idx="1286">
                  <c:v>44214</c:v>
                </c:pt>
                <c:pt idx="1287">
                  <c:v>44215</c:v>
                </c:pt>
                <c:pt idx="1288">
                  <c:v>44216</c:v>
                </c:pt>
                <c:pt idx="1289">
                  <c:v>44217</c:v>
                </c:pt>
                <c:pt idx="1290">
                  <c:v>44218</c:v>
                </c:pt>
                <c:pt idx="1291">
                  <c:v>44221</c:v>
                </c:pt>
                <c:pt idx="1292">
                  <c:v>44222</c:v>
                </c:pt>
                <c:pt idx="1293">
                  <c:v>44223</c:v>
                </c:pt>
                <c:pt idx="1294">
                  <c:v>44224</c:v>
                </c:pt>
                <c:pt idx="1295">
                  <c:v>44225</c:v>
                </c:pt>
                <c:pt idx="1296">
                  <c:v>44228</c:v>
                </c:pt>
                <c:pt idx="1297">
                  <c:v>44229</c:v>
                </c:pt>
                <c:pt idx="1298">
                  <c:v>44230</c:v>
                </c:pt>
                <c:pt idx="1299">
                  <c:v>44231</c:v>
                </c:pt>
                <c:pt idx="1300">
                  <c:v>44232</c:v>
                </c:pt>
                <c:pt idx="1301">
                  <c:v>44235</c:v>
                </c:pt>
                <c:pt idx="1302">
                  <c:v>44236</c:v>
                </c:pt>
                <c:pt idx="1303">
                  <c:v>44237</c:v>
                </c:pt>
                <c:pt idx="1304">
                  <c:v>44238</c:v>
                </c:pt>
                <c:pt idx="1305">
                  <c:v>44239</c:v>
                </c:pt>
                <c:pt idx="1306">
                  <c:v>44242</c:v>
                </c:pt>
                <c:pt idx="1307">
                  <c:v>44243</c:v>
                </c:pt>
                <c:pt idx="1308">
                  <c:v>44244</c:v>
                </c:pt>
                <c:pt idx="1309">
                  <c:v>44245</c:v>
                </c:pt>
                <c:pt idx="1310">
                  <c:v>44246</c:v>
                </c:pt>
                <c:pt idx="1311">
                  <c:v>44249</c:v>
                </c:pt>
                <c:pt idx="1312">
                  <c:v>44250</c:v>
                </c:pt>
                <c:pt idx="1313">
                  <c:v>44251</c:v>
                </c:pt>
                <c:pt idx="1314">
                  <c:v>44252</c:v>
                </c:pt>
                <c:pt idx="1315">
                  <c:v>44253</c:v>
                </c:pt>
                <c:pt idx="1316">
                  <c:v>44256</c:v>
                </c:pt>
                <c:pt idx="1317">
                  <c:v>44257</c:v>
                </c:pt>
                <c:pt idx="1318">
                  <c:v>44258</c:v>
                </c:pt>
                <c:pt idx="1319">
                  <c:v>44259</c:v>
                </c:pt>
                <c:pt idx="1320">
                  <c:v>44260</c:v>
                </c:pt>
                <c:pt idx="1321">
                  <c:v>44263</c:v>
                </c:pt>
                <c:pt idx="1322">
                  <c:v>44264</c:v>
                </c:pt>
                <c:pt idx="1323">
                  <c:v>44265</c:v>
                </c:pt>
                <c:pt idx="1324">
                  <c:v>44266</c:v>
                </c:pt>
                <c:pt idx="1325">
                  <c:v>44267</c:v>
                </c:pt>
                <c:pt idx="1326">
                  <c:v>44270</c:v>
                </c:pt>
                <c:pt idx="1327">
                  <c:v>44271</c:v>
                </c:pt>
                <c:pt idx="1328">
                  <c:v>44272</c:v>
                </c:pt>
                <c:pt idx="1329">
                  <c:v>44273</c:v>
                </c:pt>
                <c:pt idx="1330">
                  <c:v>44274</c:v>
                </c:pt>
                <c:pt idx="1331">
                  <c:v>44277</c:v>
                </c:pt>
                <c:pt idx="1332">
                  <c:v>44278</c:v>
                </c:pt>
                <c:pt idx="1333">
                  <c:v>44279</c:v>
                </c:pt>
                <c:pt idx="1334">
                  <c:v>44280</c:v>
                </c:pt>
                <c:pt idx="1335">
                  <c:v>44281</c:v>
                </c:pt>
                <c:pt idx="1336">
                  <c:v>44284</c:v>
                </c:pt>
                <c:pt idx="1337">
                  <c:v>44285</c:v>
                </c:pt>
                <c:pt idx="1338">
                  <c:v>44286</c:v>
                </c:pt>
                <c:pt idx="1339">
                  <c:v>44287</c:v>
                </c:pt>
                <c:pt idx="1340">
                  <c:v>44288</c:v>
                </c:pt>
                <c:pt idx="1341">
                  <c:v>44291</c:v>
                </c:pt>
                <c:pt idx="1342">
                  <c:v>44292</c:v>
                </c:pt>
                <c:pt idx="1343">
                  <c:v>44293</c:v>
                </c:pt>
                <c:pt idx="1344">
                  <c:v>44294</c:v>
                </c:pt>
                <c:pt idx="1345">
                  <c:v>44295</c:v>
                </c:pt>
                <c:pt idx="1346">
                  <c:v>44298</c:v>
                </c:pt>
                <c:pt idx="1347">
                  <c:v>44299</c:v>
                </c:pt>
                <c:pt idx="1348">
                  <c:v>44300</c:v>
                </c:pt>
                <c:pt idx="1349">
                  <c:v>44301</c:v>
                </c:pt>
                <c:pt idx="1350">
                  <c:v>44302</c:v>
                </c:pt>
                <c:pt idx="1351">
                  <c:v>44305</c:v>
                </c:pt>
                <c:pt idx="1352">
                  <c:v>44306</c:v>
                </c:pt>
                <c:pt idx="1353">
                  <c:v>44307</c:v>
                </c:pt>
                <c:pt idx="1354">
                  <c:v>44308</c:v>
                </c:pt>
                <c:pt idx="1355">
                  <c:v>44309</c:v>
                </c:pt>
                <c:pt idx="1356">
                  <c:v>44312</c:v>
                </c:pt>
                <c:pt idx="1357">
                  <c:v>44313</c:v>
                </c:pt>
                <c:pt idx="1358">
                  <c:v>44314</c:v>
                </c:pt>
                <c:pt idx="1359">
                  <c:v>44315</c:v>
                </c:pt>
                <c:pt idx="1360">
                  <c:v>44316</c:v>
                </c:pt>
                <c:pt idx="1361">
                  <c:v>44319</c:v>
                </c:pt>
                <c:pt idx="1362">
                  <c:v>44320</c:v>
                </c:pt>
                <c:pt idx="1363">
                  <c:v>44321</c:v>
                </c:pt>
                <c:pt idx="1364">
                  <c:v>44322</c:v>
                </c:pt>
                <c:pt idx="1365">
                  <c:v>44323</c:v>
                </c:pt>
                <c:pt idx="1366">
                  <c:v>44326</c:v>
                </c:pt>
                <c:pt idx="1367">
                  <c:v>44327</c:v>
                </c:pt>
                <c:pt idx="1368">
                  <c:v>44328</c:v>
                </c:pt>
                <c:pt idx="1369">
                  <c:v>44329</c:v>
                </c:pt>
                <c:pt idx="1370">
                  <c:v>44330</c:v>
                </c:pt>
                <c:pt idx="1371">
                  <c:v>44333</c:v>
                </c:pt>
                <c:pt idx="1372">
                  <c:v>44334</c:v>
                </c:pt>
                <c:pt idx="1373">
                  <c:v>44335</c:v>
                </c:pt>
                <c:pt idx="1374">
                  <c:v>44336</c:v>
                </c:pt>
                <c:pt idx="1375">
                  <c:v>44337</c:v>
                </c:pt>
                <c:pt idx="1376">
                  <c:v>44340</c:v>
                </c:pt>
                <c:pt idx="1377">
                  <c:v>44341</c:v>
                </c:pt>
                <c:pt idx="1378">
                  <c:v>44342</c:v>
                </c:pt>
                <c:pt idx="1379">
                  <c:v>44343</c:v>
                </c:pt>
                <c:pt idx="1380">
                  <c:v>44344</c:v>
                </c:pt>
                <c:pt idx="1381">
                  <c:v>44347</c:v>
                </c:pt>
                <c:pt idx="1382">
                  <c:v>44348</c:v>
                </c:pt>
                <c:pt idx="1383">
                  <c:v>44349</c:v>
                </c:pt>
                <c:pt idx="1384">
                  <c:v>44350</c:v>
                </c:pt>
                <c:pt idx="1385">
                  <c:v>44351</c:v>
                </c:pt>
                <c:pt idx="1386">
                  <c:v>44354</c:v>
                </c:pt>
                <c:pt idx="1387">
                  <c:v>44355</c:v>
                </c:pt>
                <c:pt idx="1388">
                  <c:v>44356</c:v>
                </c:pt>
                <c:pt idx="1389">
                  <c:v>44357</c:v>
                </c:pt>
                <c:pt idx="1390">
                  <c:v>44358</c:v>
                </c:pt>
                <c:pt idx="1391">
                  <c:v>44361</c:v>
                </c:pt>
                <c:pt idx="1392">
                  <c:v>44362</c:v>
                </c:pt>
                <c:pt idx="1393">
                  <c:v>44363</c:v>
                </c:pt>
                <c:pt idx="1394">
                  <c:v>44364</c:v>
                </c:pt>
                <c:pt idx="1395">
                  <c:v>44365</c:v>
                </c:pt>
                <c:pt idx="1396">
                  <c:v>44368</c:v>
                </c:pt>
                <c:pt idx="1397">
                  <c:v>44369</c:v>
                </c:pt>
                <c:pt idx="1398">
                  <c:v>44370</c:v>
                </c:pt>
                <c:pt idx="1399">
                  <c:v>44371</c:v>
                </c:pt>
                <c:pt idx="1400">
                  <c:v>44372</c:v>
                </c:pt>
                <c:pt idx="1401">
                  <c:v>44375</c:v>
                </c:pt>
                <c:pt idx="1402">
                  <c:v>44376</c:v>
                </c:pt>
                <c:pt idx="1403">
                  <c:v>44377</c:v>
                </c:pt>
                <c:pt idx="1404">
                  <c:v>44378</c:v>
                </c:pt>
                <c:pt idx="1405">
                  <c:v>44379</c:v>
                </c:pt>
                <c:pt idx="1406">
                  <c:v>44382</c:v>
                </c:pt>
                <c:pt idx="1407">
                  <c:v>44383</c:v>
                </c:pt>
                <c:pt idx="1408">
                  <c:v>44384</c:v>
                </c:pt>
                <c:pt idx="1409">
                  <c:v>44385</c:v>
                </c:pt>
                <c:pt idx="1410">
                  <c:v>44386</c:v>
                </c:pt>
                <c:pt idx="1411">
                  <c:v>44389</c:v>
                </c:pt>
                <c:pt idx="1412">
                  <c:v>44390</c:v>
                </c:pt>
                <c:pt idx="1413">
                  <c:v>44391</c:v>
                </c:pt>
                <c:pt idx="1414">
                  <c:v>44392</c:v>
                </c:pt>
                <c:pt idx="1415">
                  <c:v>44393</c:v>
                </c:pt>
                <c:pt idx="1416">
                  <c:v>44396</c:v>
                </c:pt>
                <c:pt idx="1417">
                  <c:v>44397</c:v>
                </c:pt>
                <c:pt idx="1418">
                  <c:v>44398</c:v>
                </c:pt>
                <c:pt idx="1419">
                  <c:v>44399</c:v>
                </c:pt>
                <c:pt idx="1420">
                  <c:v>44400</c:v>
                </c:pt>
                <c:pt idx="1421">
                  <c:v>44403</c:v>
                </c:pt>
                <c:pt idx="1422">
                  <c:v>44404</c:v>
                </c:pt>
                <c:pt idx="1423">
                  <c:v>44405</c:v>
                </c:pt>
                <c:pt idx="1424">
                  <c:v>44406</c:v>
                </c:pt>
                <c:pt idx="1425">
                  <c:v>44407</c:v>
                </c:pt>
                <c:pt idx="1426">
                  <c:v>44410</c:v>
                </c:pt>
                <c:pt idx="1427">
                  <c:v>44411</c:v>
                </c:pt>
                <c:pt idx="1428">
                  <c:v>44412</c:v>
                </c:pt>
                <c:pt idx="1429">
                  <c:v>44413</c:v>
                </c:pt>
                <c:pt idx="1430">
                  <c:v>44414</c:v>
                </c:pt>
                <c:pt idx="1431">
                  <c:v>44417</c:v>
                </c:pt>
                <c:pt idx="1432">
                  <c:v>44418</c:v>
                </c:pt>
                <c:pt idx="1433">
                  <c:v>44419</c:v>
                </c:pt>
                <c:pt idx="1434">
                  <c:v>44420</c:v>
                </c:pt>
                <c:pt idx="1435">
                  <c:v>44421</c:v>
                </c:pt>
                <c:pt idx="1436">
                  <c:v>44424</c:v>
                </c:pt>
                <c:pt idx="1437">
                  <c:v>44425</c:v>
                </c:pt>
                <c:pt idx="1438">
                  <c:v>44426</c:v>
                </c:pt>
                <c:pt idx="1439">
                  <c:v>44427</c:v>
                </c:pt>
                <c:pt idx="1440">
                  <c:v>44428</c:v>
                </c:pt>
                <c:pt idx="1441">
                  <c:v>44431</c:v>
                </c:pt>
                <c:pt idx="1442">
                  <c:v>44432</c:v>
                </c:pt>
                <c:pt idx="1443">
                  <c:v>44433</c:v>
                </c:pt>
                <c:pt idx="1444">
                  <c:v>44434</c:v>
                </c:pt>
                <c:pt idx="1445">
                  <c:v>44435</c:v>
                </c:pt>
                <c:pt idx="1446">
                  <c:v>44438</c:v>
                </c:pt>
                <c:pt idx="1447">
                  <c:v>44439</c:v>
                </c:pt>
                <c:pt idx="1448">
                  <c:v>44440</c:v>
                </c:pt>
                <c:pt idx="1449">
                  <c:v>44441</c:v>
                </c:pt>
                <c:pt idx="1450">
                  <c:v>44442</c:v>
                </c:pt>
                <c:pt idx="1451">
                  <c:v>44445</c:v>
                </c:pt>
                <c:pt idx="1452">
                  <c:v>44446</c:v>
                </c:pt>
                <c:pt idx="1453">
                  <c:v>44447</c:v>
                </c:pt>
                <c:pt idx="1454">
                  <c:v>44448</c:v>
                </c:pt>
                <c:pt idx="1455">
                  <c:v>44449</c:v>
                </c:pt>
                <c:pt idx="1456">
                  <c:v>44452</c:v>
                </c:pt>
                <c:pt idx="1457">
                  <c:v>44453</c:v>
                </c:pt>
                <c:pt idx="1458">
                  <c:v>44454</c:v>
                </c:pt>
                <c:pt idx="1459">
                  <c:v>44455</c:v>
                </c:pt>
                <c:pt idx="1460">
                  <c:v>44456</c:v>
                </c:pt>
                <c:pt idx="1461">
                  <c:v>44459</c:v>
                </c:pt>
                <c:pt idx="1462">
                  <c:v>44460</c:v>
                </c:pt>
                <c:pt idx="1463">
                  <c:v>44461</c:v>
                </c:pt>
                <c:pt idx="1464">
                  <c:v>44462</c:v>
                </c:pt>
                <c:pt idx="1465">
                  <c:v>44463</c:v>
                </c:pt>
                <c:pt idx="1466">
                  <c:v>44466</c:v>
                </c:pt>
                <c:pt idx="1467">
                  <c:v>44467</c:v>
                </c:pt>
                <c:pt idx="1468">
                  <c:v>44468</c:v>
                </c:pt>
                <c:pt idx="1469">
                  <c:v>44469</c:v>
                </c:pt>
                <c:pt idx="1470">
                  <c:v>44470</c:v>
                </c:pt>
                <c:pt idx="1471">
                  <c:v>44473</c:v>
                </c:pt>
                <c:pt idx="1472">
                  <c:v>44474</c:v>
                </c:pt>
                <c:pt idx="1473">
                  <c:v>44475</c:v>
                </c:pt>
                <c:pt idx="1474">
                  <c:v>44476</c:v>
                </c:pt>
                <c:pt idx="1475">
                  <c:v>44477</c:v>
                </c:pt>
                <c:pt idx="1476">
                  <c:v>44480</c:v>
                </c:pt>
                <c:pt idx="1477">
                  <c:v>44481</c:v>
                </c:pt>
                <c:pt idx="1478">
                  <c:v>44482</c:v>
                </c:pt>
                <c:pt idx="1479">
                  <c:v>44483</c:v>
                </c:pt>
                <c:pt idx="1480">
                  <c:v>44484</c:v>
                </c:pt>
                <c:pt idx="1481">
                  <c:v>44487</c:v>
                </c:pt>
                <c:pt idx="1482">
                  <c:v>44488</c:v>
                </c:pt>
                <c:pt idx="1483">
                  <c:v>44489</c:v>
                </c:pt>
                <c:pt idx="1484">
                  <c:v>44490</c:v>
                </c:pt>
                <c:pt idx="1485">
                  <c:v>44491</c:v>
                </c:pt>
                <c:pt idx="1486">
                  <c:v>44494</c:v>
                </c:pt>
                <c:pt idx="1487">
                  <c:v>44495</c:v>
                </c:pt>
                <c:pt idx="1488">
                  <c:v>44496</c:v>
                </c:pt>
                <c:pt idx="1489">
                  <c:v>44497</c:v>
                </c:pt>
                <c:pt idx="1490">
                  <c:v>44498</c:v>
                </c:pt>
                <c:pt idx="1491">
                  <c:v>44501</c:v>
                </c:pt>
                <c:pt idx="1492">
                  <c:v>44502</c:v>
                </c:pt>
                <c:pt idx="1493">
                  <c:v>44503</c:v>
                </c:pt>
                <c:pt idx="1494">
                  <c:v>44504</c:v>
                </c:pt>
                <c:pt idx="1495">
                  <c:v>44505</c:v>
                </c:pt>
                <c:pt idx="1496">
                  <c:v>44508</c:v>
                </c:pt>
                <c:pt idx="1497">
                  <c:v>44509</c:v>
                </c:pt>
                <c:pt idx="1498">
                  <c:v>44510</c:v>
                </c:pt>
                <c:pt idx="1499">
                  <c:v>44511</c:v>
                </c:pt>
                <c:pt idx="1500">
                  <c:v>44512</c:v>
                </c:pt>
                <c:pt idx="1501">
                  <c:v>44515</c:v>
                </c:pt>
                <c:pt idx="1502">
                  <c:v>44516</c:v>
                </c:pt>
                <c:pt idx="1503">
                  <c:v>44517</c:v>
                </c:pt>
                <c:pt idx="1504">
                  <c:v>44518</c:v>
                </c:pt>
                <c:pt idx="1505">
                  <c:v>44519</c:v>
                </c:pt>
                <c:pt idx="1506">
                  <c:v>44522</c:v>
                </c:pt>
                <c:pt idx="1507">
                  <c:v>44523</c:v>
                </c:pt>
                <c:pt idx="1508">
                  <c:v>44524</c:v>
                </c:pt>
                <c:pt idx="1509">
                  <c:v>44525</c:v>
                </c:pt>
                <c:pt idx="1510">
                  <c:v>44526</c:v>
                </c:pt>
                <c:pt idx="1511">
                  <c:v>44529</c:v>
                </c:pt>
                <c:pt idx="1512">
                  <c:v>44530</c:v>
                </c:pt>
                <c:pt idx="1513">
                  <c:v>44531</c:v>
                </c:pt>
                <c:pt idx="1514">
                  <c:v>44532</c:v>
                </c:pt>
                <c:pt idx="1515">
                  <c:v>44533</c:v>
                </c:pt>
                <c:pt idx="1516">
                  <c:v>44536</c:v>
                </c:pt>
                <c:pt idx="1517">
                  <c:v>44537</c:v>
                </c:pt>
                <c:pt idx="1518">
                  <c:v>44538</c:v>
                </c:pt>
                <c:pt idx="1519">
                  <c:v>44539</c:v>
                </c:pt>
                <c:pt idx="1520">
                  <c:v>44540</c:v>
                </c:pt>
                <c:pt idx="1521">
                  <c:v>44543</c:v>
                </c:pt>
                <c:pt idx="1522">
                  <c:v>44544</c:v>
                </c:pt>
                <c:pt idx="1523">
                  <c:v>44545</c:v>
                </c:pt>
                <c:pt idx="1524">
                  <c:v>44546</c:v>
                </c:pt>
                <c:pt idx="1525">
                  <c:v>44547</c:v>
                </c:pt>
                <c:pt idx="1526">
                  <c:v>44550</c:v>
                </c:pt>
                <c:pt idx="1527">
                  <c:v>44551</c:v>
                </c:pt>
                <c:pt idx="1528">
                  <c:v>44552</c:v>
                </c:pt>
                <c:pt idx="1529">
                  <c:v>44553</c:v>
                </c:pt>
                <c:pt idx="1530">
                  <c:v>44554</c:v>
                </c:pt>
                <c:pt idx="1531">
                  <c:v>44557</c:v>
                </c:pt>
                <c:pt idx="1532">
                  <c:v>44558</c:v>
                </c:pt>
                <c:pt idx="1533">
                  <c:v>44559</c:v>
                </c:pt>
                <c:pt idx="1534">
                  <c:v>44560</c:v>
                </c:pt>
                <c:pt idx="1535">
                  <c:v>44561</c:v>
                </c:pt>
                <c:pt idx="1536">
                  <c:v>44564</c:v>
                </c:pt>
                <c:pt idx="1537">
                  <c:v>44565</c:v>
                </c:pt>
                <c:pt idx="1538">
                  <c:v>44566</c:v>
                </c:pt>
                <c:pt idx="1539">
                  <c:v>44567</c:v>
                </c:pt>
                <c:pt idx="1540">
                  <c:v>44568</c:v>
                </c:pt>
                <c:pt idx="1541">
                  <c:v>44571</c:v>
                </c:pt>
                <c:pt idx="1542">
                  <c:v>44572</c:v>
                </c:pt>
                <c:pt idx="1543">
                  <c:v>44573</c:v>
                </c:pt>
                <c:pt idx="1544">
                  <c:v>44574</c:v>
                </c:pt>
                <c:pt idx="1545">
                  <c:v>44575</c:v>
                </c:pt>
                <c:pt idx="1546">
                  <c:v>44578</c:v>
                </c:pt>
                <c:pt idx="1547">
                  <c:v>44579</c:v>
                </c:pt>
                <c:pt idx="1548">
                  <c:v>44580</c:v>
                </c:pt>
                <c:pt idx="1549">
                  <c:v>44581</c:v>
                </c:pt>
                <c:pt idx="1550">
                  <c:v>44582</c:v>
                </c:pt>
                <c:pt idx="1551">
                  <c:v>44585</c:v>
                </c:pt>
                <c:pt idx="1552">
                  <c:v>44586</c:v>
                </c:pt>
                <c:pt idx="1553">
                  <c:v>44587</c:v>
                </c:pt>
                <c:pt idx="1554">
                  <c:v>44588</c:v>
                </c:pt>
                <c:pt idx="1555">
                  <c:v>44589</c:v>
                </c:pt>
                <c:pt idx="1556">
                  <c:v>44592</c:v>
                </c:pt>
                <c:pt idx="1557">
                  <c:v>44593</c:v>
                </c:pt>
                <c:pt idx="1558">
                  <c:v>44594</c:v>
                </c:pt>
                <c:pt idx="1559">
                  <c:v>44595</c:v>
                </c:pt>
                <c:pt idx="1560">
                  <c:v>44596</c:v>
                </c:pt>
                <c:pt idx="1561">
                  <c:v>44599</c:v>
                </c:pt>
                <c:pt idx="1562">
                  <c:v>44600</c:v>
                </c:pt>
                <c:pt idx="1563">
                  <c:v>44601</c:v>
                </c:pt>
                <c:pt idx="1564">
                  <c:v>44602</c:v>
                </c:pt>
                <c:pt idx="1565">
                  <c:v>44603</c:v>
                </c:pt>
                <c:pt idx="1566">
                  <c:v>44606</c:v>
                </c:pt>
                <c:pt idx="1567">
                  <c:v>44607</c:v>
                </c:pt>
                <c:pt idx="1568">
                  <c:v>44608</c:v>
                </c:pt>
                <c:pt idx="1569">
                  <c:v>44609</c:v>
                </c:pt>
                <c:pt idx="1570">
                  <c:v>44610</c:v>
                </c:pt>
                <c:pt idx="1571">
                  <c:v>44613</c:v>
                </c:pt>
                <c:pt idx="1572">
                  <c:v>44614</c:v>
                </c:pt>
                <c:pt idx="1573">
                  <c:v>44615</c:v>
                </c:pt>
                <c:pt idx="1574">
                  <c:v>44616</c:v>
                </c:pt>
                <c:pt idx="1575">
                  <c:v>44617</c:v>
                </c:pt>
                <c:pt idx="1576">
                  <c:v>44620</c:v>
                </c:pt>
                <c:pt idx="1577">
                  <c:v>44621</c:v>
                </c:pt>
                <c:pt idx="1578">
                  <c:v>44622</c:v>
                </c:pt>
                <c:pt idx="1579">
                  <c:v>44623</c:v>
                </c:pt>
                <c:pt idx="1580">
                  <c:v>44624</c:v>
                </c:pt>
                <c:pt idx="1581">
                  <c:v>44627</c:v>
                </c:pt>
                <c:pt idx="1582">
                  <c:v>44628</c:v>
                </c:pt>
                <c:pt idx="1583">
                  <c:v>44629</c:v>
                </c:pt>
                <c:pt idx="1584">
                  <c:v>44630</c:v>
                </c:pt>
                <c:pt idx="1585">
                  <c:v>44631</c:v>
                </c:pt>
                <c:pt idx="1586">
                  <c:v>44634</c:v>
                </c:pt>
                <c:pt idx="1587">
                  <c:v>44635</c:v>
                </c:pt>
                <c:pt idx="1588">
                  <c:v>44636</c:v>
                </c:pt>
                <c:pt idx="1589">
                  <c:v>44637</c:v>
                </c:pt>
                <c:pt idx="1590">
                  <c:v>44638</c:v>
                </c:pt>
                <c:pt idx="1591">
                  <c:v>44641</c:v>
                </c:pt>
                <c:pt idx="1592">
                  <c:v>44642</c:v>
                </c:pt>
                <c:pt idx="1593">
                  <c:v>44643</c:v>
                </c:pt>
                <c:pt idx="1594">
                  <c:v>44644</c:v>
                </c:pt>
                <c:pt idx="1595">
                  <c:v>44645</c:v>
                </c:pt>
                <c:pt idx="1596">
                  <c:v>44648</c:v>
                </c:pt>
                <c:pt idx="1597">
                  <c:v>44649</c:v>
                </c:pt>
                <c:pt idx="1598">
                  <c:v>44650</c:v>
                </c:pt>
                <c:pt idx="1599">
                  <c:v>44651</c:v>
                </c:pt>
                <c:pt idx="1600">
                  <c:v>44652</c:v>
                </c:pt>
                <c:pt idx="1601">
                  <c:v>44655</c:v>
                </c:pt>
                <c:pt idx="1602">
                  <c:v>44656</c:v>
                </c:pt>
                <c:pt idx="1603">
                  <c:v>44657</c:v>
                </c:pt>
                <c:pt idx="1604">
                  <c:v>44658</c:v>
                </c:pt>
                <c:pt idx="1605">
                  <c:v>44659</c:v>
                </c:pt>
                <c:pt idx="1606">
                  <c:v>44662</c:v>
                </c:pt>
                <c:pt idx="1607">
                  <c:v>44663</c:v>
                </c:pt>
                <c:pt idx="1608">
                  <c:v>44664</c:v>
                </c:pt>
                <c:pt idx="1609">
                  <c:v>44665</c:v>
                </c:pt>
                <c:pt idx="1610">
                  <c:v>44666</c:v>
                </c:pt>
                <c:pt idx="1611">
                  <c:v>44669</c:v>
                </c:pt>
                <c:pt idx="1612">
                  <c:v>44670</c:v>
                </c:pt>
                <c:pt idx="1613">
                  <c:v>44671</c:v>
                </c:pt>
                <c:pt idx="1614">
                  <c:v>44672</c:v>
                </c:pt>
                <c:pt idx="1615">
                  <c:v>44673</c:v>
                </c:pt>
                <c:pt idx="1616">
                  <c:v>44676</c:v>
                </c:pt>
                <c:pt idx="1617">
                  <c:v>44677</c:v>
                </c:pt>
                <c:pt idx="1618">
                  <c:v>44678</c:v>
                </c:pt>
                <c:pt idx="1619">
                  <c:v>44679</c:v>
                </c:pt>
                <c:pt idx="1620">
                  <c:v>44680</c:v>
                </c:pt>
                <c:pt idx="1621">
                  <c:v>44683</c:v>
                </c:pt>
                <c:pt idx="1622">
                  <c:v>44684</c:v>
                </c:pt>
                <c:pt idx="1623">
                  <c:v>44685</c:v>
                </c:pt>
                <c:pt idx="1624">
                  <c:v>44686</c:v>
                </c:pt>
                <c:pt idx="1625">
                  <c:v>44687</c:v>
                </c:pt>
                <c:pt idx="1626">
                  <c:v>44690</c:v>
                </c:pt>
                <c:pt idx="1627">
                  <c:v>44691</c:v>
                </c:pt>
                <c:pt idx="1628">
                  <c:v>44692</c:v>
                </c:pt>
                <c:pt idx="1629">
                  <c:v>44693</c:v>
                </c:pt>
                <c:pt idx="1630">
                  <c:v>44694</c:v>
                </c:pt>
                <c:pt idx="1631">
                  <c:v>44697</c:v>
                </c:pt>
                <c:pt idx="1632">
                  <c:v>44698</c:v>
                </c:pt>
                <c:pt idx="1633">
                  <c:v>44699</c:v>
                </c:pt>
                <c:pt idx="1634">
                  <c:v>44700</c:v>
                </c:pt>
                <c:pt idx="1635">
                  <c:v>44701</c:v>
                </c:pt>
                <c:pt idx="1636">
                  <c:v>44704</c:v>
                </c:pt>
                <c:pt idx="1637">
                  <c:v>44705</c:v>
                </c:pt>
                <c:pt idx="1638">
                  <c:v>44706</c:v>
                </c:pt>
                <c:pt idx="1639">
                  <c:v>44707</c:v>
                </c:pt>
                <c:pt idx="1640">
                  <c:v>44708</c:v>
                </c:pt>
                <c:pt idx="1641">
                  <c:v>44711</c:v>
                </c:pt>
                <c:pt idx="1642">
                  <c:v>44712</c:v>
                </c:pt>
                <c:pt idx="1643">
                  <c:v>44713</c:v>
                </c:pt>
                <c:pt idx="1644">
                  <c:v>44714</c:v>
                </c:pt>
                <c:pt idx="1645">
                  <c:v>44715</c:v>
                </c:pt>
                <c:pt idx="1646">
                  <c:v>44718</c:v>
                </c:pt>
                <c:pt idx="1647">
                  <c:v>44719</c:v>
                </c:pt>
                <c:pt idx="1648">
                  <c:v>44720</c:v>
                </c:pt>
                <c:pt idx="1649">
                  <c:v>44721</c:v>
                </c:pt>
                <c:pt idx="1650">
                  <c:v>44722</c:v>
                </c:pt>
                <c:pt idx="1651">
                  <c:v>44725</c:v>
                </c:pt>
                <c:pt idx="1652">
                  <c:v>44726</c:v>
                </c:pt>
                <c:pt idx="1653">
                  <c:v>44727</c:v>
                </c:pt>
                <c:pt idx="1654">
                  <c:v>44728</c:v>
                </c:pt>
                <c:pt idx="1655">
                  <c:v>44729</c:v>
                </c:pt>
                <c:pt idx="1656">
                  <c:v>44732</c:v>
                </c:pt>
                <c:pt idx="1657">
                  <c:v>44733</c:v>
                </c:pt>
                <c:pt idx="1658">
                  <c:v>44734</c:v>
                </c:pt>
                <c:pt idx="1659">
                  <c:v>44735</c:v>
                </c:pt>
                <c:pt idx="1660">
                  <c:v>44736</c:v>
                </c:pt>
                <c:pt idx="1661">
                  <c:v>44739</c:v>
                </c:pt>
                <c:pt idx="1662">
                  <c:v>44740</c:v>
                </c:pt>
                <c:pt idx="1663">
                  <c:v>44741</c:v>
                </c:pt>
                <c:pt idx="1664">
                  <c:v>44742</c:v>
                </c:pt>
                <c:pt idx="1665">
                  <c:v>44743</c:v>
                </c:pt>
                <c:pt idx="1666">
                  <c:v>44746</c:v>
                </c:pt>
                <c:pt idx="1667">
                  <c:v>44747</c:v>
                </c:pt>
                <c:pt idx="1668">
                  <c:v>44748</c:v>
                </c:pt>
                <c:pt idx="1669">
                  <c:v>44749</c:v>
                </c:pt>
                <c:pt idx="1670">
                  <c:v>44750</c:v>
                </c:pt>
                <c:pt idx="1671">
                  <c:v>44753</c:v>
                </c:pt>
                <c:pt idx="1672">
                  <c:v>44754</c:v>
                </c:pt>
                <c:pt idx="1673">
                  <c:v>44755</c:v>
                </c:pt>
                <c:pt idx="1674">
                  <c:v>44756</c:v>
                </c:pt>
                <c:pt idx="1675">
                  <c:v>44757</c:v>
                </c:pt>
                <c:pt idx="1676">
                  <c:v>44760</c:v>
                </c:pt>
                <c:pt idx="1677">
                  <c:v>44761</c:v>
                </c:pt>
                <c:pt idx="1678">
                  <c:v>44762</c:v>
                </c:pt>
                <c:pt idx="1679">
                  <c:v>44763</c:v>
                </c:pt>
                <c:pt idx="1680">
                  <c:v>44764</c:v>
                </c:pt>
                <c:pt idx="1681">
                  <c:v>44767</c:v>
                </c:pt>
                <c:pt idx="1682">
                  <c:v>44768</c:v>
                </c:pt>
                <c:pt idx="1683">
                  <c:v>44769</c:v>
                </c:pt>
                <c:pt idx="1684">
                  <c:v>44770</c:v>
                </c:pt>
                <c:pt idx="1685">
                  <c:v>44771</c:v>
                </c:pt>
                <c:pt idx="1686">
                  <c:v>44774</c:v>
                </c:pt>
                <c:pt idx="1687">
                  <c:v>44775</c:v>
                </c:pt>
                <c:pt idx="1688">
                  <c:v>44776</c:v>
                </c:pt>
                <c:pt idx="1689">
                  <c:v>44777</c:v>
                </c:pt>
                <c:pt idx="1690">
                  <c:v>44778</c:v>
                </c:pt>
                <c:pt idx="1691">
                  <c:v>44781</c:v>
                </c:pt>
                <c:pt idx="1692">
                  <c:v>44782</c:v>
                </c:pt>
                <c:pt idx="1693">
                  <c:v>44783</c:v>
                </c:pt>
                <c:pt idx="1694">
                  <c:v>44784</c:v>
                </c:pt>
                <c:pt idx="1695">
                  <c:v>44785</c:v>
                </c:pt>
                <c:pt idx="1696">
                  <c:v>44788</c:v>
                </c:pt>
                <c:pt idx="1697">
                  <c:v>44789</c:v>
                </c:pt>
                <c:pt idx="1698">
                  <c:v>44790</c:v>
                </c:pt>
                <c:pt idx="1699">
                  <c:v>44791</c:v>
                </c:pt>
                <c:pt idx="1700">
                  <c:v>44792</c:v>
                </c:pt>
                <c:pt idx="1701">
                  <c:v>44795</c:v>
                </c:pt>
                <c:pt idx="1702">
                  <c:v>44796</c:v>
                </c:pt>
                <c:pt idx="1703">
                  <c:v>44797</c:v>
                </c:pt>
                <c:pt idx="1704">
                  <c:v>44798</c:v>
                </c:pt>
                <c:pt idx="1705">
                  <c:v>44799</c:v>
                </c:pt>
                <c:pt idx="1706">
                  <c:v>44802</c:v>
                </c:pt>
                <c:pt idx="1707">
                  <c:v>44803</c:v>
                </c:pt>
                <c:pt idx="1708">
                  <c:v>44804</c:v>
                </c:pt>
                <c:pt idx="1709">
                  <c:v>44805</c:v>
                </c:pt>
                <c:pt idx="1710">
                  <c:v>44806</c:v>
                </c:pt>
                <c:pt idx="1711">
                  <c:v>44809</c:v>
                </c:pt>
                <c:pt idx="1712">
                  <c:v>44810</c:v>
                </c:pt>
                <c:pt idx="1713">
                  <c:v>44811</c:v>
                </c:pt>
                <c:pt idx="1714">
                  <c:v>44812</c:v>
                </c:pt>
                <c:pt idx="1715">
                  <c:v>44813</c:v>
                </c:pt>
                <c:pt idx="1716">
                  <c:v>44816</c:v>
                </c:pt>
                <c:pt idx="1717">
                  <c:v>44817</c:v>
                </c:pt>
                <c:pt idx="1718">
                  <c:v>44818</c:v>
                </c:pt>
                <c:pt idx="1719">
                  <c:v>44819</c:v>
                </c:pt>
                <c:pt idx="1720">
                  <c:v>44820</c:v>
                </c:pt>
                <c:pt idx="1721">
                  <c:v>44823</c:v>
                </c:pt>
                <c:pt idx="1722">
                  <c:v>44824</c:v>
                </c:pt>
                <c:pt idx="1723">
                  <c:v>44825</c:v>
                </c:pt>
                <c:pt idx="1724">
                  <c:v>44826</c:v>
                </c:pt>
                <c:pt idx="1725">
                  <c:v>44827</c:v>
                </c:pt>
                <c:pt idx="1726">
                  <c:v>44830</c:v>
                </c:pt>
                <c:pt idx="1727">
                  <c:v>44831</c:v>
                </c:pt>
                <c:pt idx="1728">
                  <c:v>44832</c:v>
                </c:pt>
                <c:pt idx="1729">
                  <c:v>44833</c:v>
                </c:pt>
                <c:pt idx="1730">
                  <c:v>44834</c:v>
                </c:pt>
                <c:pt idx="1731">
                  <c:v>44837</c:v>
                </c:pt>
                <c:pt idx="1732">
                  <c:v>44838</c:v>
                </c:pt>
                <c:pt idx="1733">
                  <c:v>44839</c:v>
                </c:pt>
                <c:pt idx="1734">
                  <c:v>44840</c:v>
                </c:pt>
                <c:pt idx="1735">
                  <c:v>44841</c:v>
                </c:pt>
                <c:pt idx="1736">
                  <c:v>44844</c:v>
                </c:pt>
                <c:pt idx="1737">
                  <c:v>44845</c:v>
                </c:pt>
                <c:pt idx="1738">
                  <c:v>44846</c:v>
                </c:pt>
                <c:pt idx="1739">
                  <c:v>44847</c:v>
                </c:pt>
                <c:pt idx="1740">
                  <c:v>44848</c:v>
                </c:pt>
                <c:pt idx="1741">
                  <c:v>44851</c:v>
                </c:pt>
                <c:pt idx="1742">
                  <c:v>44852</c:v>
                </c:pt>
                <c:pt idx="1743">
                  <c:v>44853</c:v>
                </c:pt>
                <c:pt idx="1744">
                  <c:v>44854</c:v>
                </c:pt>
                <c:pt idx="1745">
                  <c:v>44855</c:v>
                </c:pt>
                <c:pt idx="1746">
                  <c:v>44858</c:v>
                </c:pt>
                <c:pt idx="1747">
                  <c:v>44859</c:v>
                </c:pt>
                <c:pt idx="1748">
                  <c:v>44860</c:v>
                </c:pt>
                <c:pt idx="1749">
                  <c:v>44861</c:v>
                </c:pt>
                <c:pt idx="1750">
                  <c:v>44862</c:v>
                </c:pt>
                <c:pt idx="1751">
                  <c:v>44865</c:v>
                </c:pt>
                <c:pt idx="1752">
                  <c:v>44866</c:v>
                </c:pt>
                <c:pt idx="1753">
                  <c:v>44867</c:v>
                </c:pt>
                <c:pt idx="1754">
                  <c:v>44868</c:v>
                </c:pt>
                <c:pt idx="1755">
                  <c:v>44869</c:v>
                </c:pt>
                <c:pt idx="1756">
                  <c:v>44872</c:v>
                </c:pt>
                <c:pt idx="1757">
                  <c:v>44873</c:v>
                </c:pt>
                <c:pt idx="1758">
                  <c:v>44874</c:v>
                </c:pt>
                <c:pt idx="1759">
                  <c:v>44875</c:v>
                </c:pt>
                <c:pt idx="1760">
                  <c:v>44876</c:v>
                </c:pt>
                <c:pt idx="1761">
                  <c:v>44879</c:v>
                </c:pt>
                <c:pt idx="1762">
                  <c:v>44880</c:v>
                </c:pt>
                <c:pt idx="1763">
                  <c:v>44881</c:v>
                </c:pt>
                <c:pt idx="1764">
                  <c:v>44882</c:v>
                </c:pt>
                <c:pt idx="1765">
                  <c:v>44883</c:v>
                </c:pt>
                <c:pt idx="1766">
                  <c:v>44886</c:v>
                </c:pt>
                <c:pt idx="1767">
                  <c:v>44887</c:v>
                </c:pt>
                <c:pt idx="1768">
                  <c:v>44888</c:v>
                </c:pt>
                <c:pt idx="1769">
                  <c:v>44889</c:v>
                </c:pt>
                <c:pt idx="1770">
                  <c:v>44890</c:v>
                </c:pt>
                <c:pt idx="1771">
                  <c:v>44893</c:v>
                </c:pt>
                <c:pt idx="1772">
                  <c:v>44894</c:v>
                </c:pt>
                <c:pt idx="1773">
                  <c:v>44895</c:v>
                </c:pt>
                <c:pt idx="1774">
                  <c:v>44896</c:v>
                </c:pt>
                <c:pt idx="1775">
                  <c:v>44897</c:v>
                </c:pt>
                <c:pt idx="1776">
                  <c:v>44900</c:v>
                </c:pt>
                <c:pt idx="1777">
                  <c:v>44901</c:v>
                </c:pt>
                <c:pt idx="1778">
                  <c:v>44902</c:v>
                </c:pt>
                <c:pt idx="1779">
                  <c:v>44903</c:v>
                </c:pt>
                <c:pt idx="1780">
                  <c:v>44904</c:v>
                </c:pt>
                <c:pt idx="1781">
                  <c:v>44907</c:v>
                </c:pt>
                <c:pt idx="1782">
                  <c:v>44908</c:v>
                </c:pt>
                <c:pt idx="1783">
                  <c:v>44909</c:v>
                </c:pt>
                <c:pt idx="1784">
                  <c:v>44910</c:v>
                </c:pt>
                <c:pt idx="1785">
                  <c:v>44911</c:v>
                </c:pt>
                <c:pt idx="1786">
                  <c:v>44914</c:v>
                </c:pt>
                <c:pt idx="1787">
                  <c:v>44915</c:v>
                </c:pt>
                <c:pt idx="1788">
                  <c:v>44916</c:v>
                </c:pt>
                <c:pt idx="1789">
                  <c:v>44917</c:v>
                </c:pt>
                <c:pt idx="1790">
                  <c:v>44918</c:v>
                </c:pt>
                <c:pt idx="1791">
                  <c:v>44921</c:v>
                </c:pt>
                <c:pt idx="1792">
                  <c:v>44922</c:v>
                </c:pt>
                <c:pt idx="1793">
                  <c:v>44923</c:v>
                </c:pt>
                <c:pt idx="1794">
                  <c:v>44924</c:v>
                </c:pt>
                <c:pt idx="1795">
                  <c:v>44925</c:v>
                </c:pt>
                <c:pt idx="1796">
                  <c:v>44928</c:v>
                </c:pt>
                <c:pt idx="1797">
                  <c:v>44929</c:v>
                </c:pt>
                <c:pt idx="1798">
                  <c:v>44930</c:v>
                </c:pt>
                <c:pt idx="1799">
                  <c:v>44931</c:v>
                </c:pt>
                <c:pt idx="1800">
                  <c:v>44932</c:v>
                </c:pt>
                <c:pt idx="1801">
                  <c:v>44935</c:v>
                </c:pt>
                <c:pt idx="1802">
                  <c:v>44936</c:v>
                </c:pt>
                <c:pt idx="1803">
                  <c:v>44937</c:v>
                </c:pt>
                <c:pt idx="1804">
                  <c:v>44938</c:v>
                </c:pt>
                <c:pt idx="1805">
                  <c:v>44939</c:v>
                </c:pt>
                <c:pt idx="1806">
                  <c:v>44942</c:v>
                </c:pt>
                <c:pt idx="1807">
                  <c:v>44943</c:v>
                </c:pt>
                <c:pt idx="1808">
                  <c:v>44944</c:v>
                </c:pt>
                <c:pt idx="1809">
                  <c:v>44945</c:v>
                </c:pt>
                <c:pt idx="1810">
                  <c:v>44946</c:v>
                </c:pt>
                <c:pt idx="1811">
                  <c:v>44949</c:v>
                </c:pt>
                <c:pt idx="1812">
                  <c:v>44950</c:v>
                </c:pt>
                <c:pt idx="1813">
                  <c:v>44951</c:v>
                </c:pt>
                <c:pt idx="1814">
                  <c:v>44952</c:v>
                </c:pt>
                <c:pt idx="1815">
                  <c:v>44953</c:v>
                </c:pt>
                <c:pt idx="1816">
                  <c:v>44956</c:v>
                </c:pt>
                <c:pt idx="1817">
                  <c:v>44957</c:v>
                </c:pt>
                <c:pt idx="1818">
                  <c:v>44958</c:v>
                </c:pt>
                <c:pt idx="1819">
                  <c:v>44959</c:v>
                </c:pt>
                <c:pt idx="1820">
                  <c:v>44960</c:v>
                </c:pt>
                <c:pt idx="1821">
                  <c:v>44963</c:v>
                </c:pt>
                <c:pt idx="1822">
                  <c:v>44964</c:v>
                </c:pt>
                <c:pt idx="1823">
                  <c:v>44965</c:v>
                </c:pt>
                <c:pt idx="1824">
                  <c:v>44966</c:v>
                </c:pt>
                <c:pt idx="1825">
                  <c:v>44967</c:v>
                </c:pt>
                <c:pt idx="1826">
                  <c:v>44970</c:v>
                </c:pt>
                <c:pt idx="1827">
                  <c:v>44971</c:v>
                </c:pt>
                <c:pt idx="1828">
                  <c:v>44972</c:v>
                </c:pt>
                <c:pt idx="1829">
                  <c:v>44973</c:v>
                </c:pt>
                <c:pt idx="1830">
                  <c:v>44974</c:v>
                </c:pt>
                <c:pt idx="1831">
                  <c:v>44977</c:v>
                </c:pt>
                <c:pt idx="1832">
                  <c:v>44978</c:v>
                </c:pt>
                <c:pt idx="1833">
                  <c:v>44979</c:v>
                </c:pt>
                <c:pt idx="1834">
                  <c:v>44980</c:v>
                </c:pt>
                <c:pt idx="1835">
                  <c:v>44981</c:v>
                </c:pt>
                <c:pt idx="1836">
                  <c:v>44984</c:v>
                </c:pt>
                <c:pt idx="1837">
                  <c:v>44985</c:v>
                </c:pt>
                <c:pt idx="1838">
                  <c:v>44986</c:v>
                </c:pt>
                <c:pt idx="1839">
                  <c:v>44987</c:v>
                </c:pt>
                <c:pt idx="1840">
                  <c:v>44988</c:v>
                </c:pt>
                <c:pt idx="1841">
                  <c:v>44991</c:v>
                </c:pt>
                <c:pt idx="1842">
                  <c:v>44992</c:v>
                </c:pt>
                <c:pt idx="1843">
                  <c:v>44993</c:v>
                </c:pt>
                <c:pt idx="1844">
                  <c:v>44994</c:v>
                </c:pt>
                <c:pt idx="1845">
                  <c:v>44995</c:v>
                </c:pt>
                <c:pt idx="1846">
                  <c:v>44998</c:v>
                </c:pt>
                <c:pt idx="1847">
                  <c:v>44999</c:v>
                </c:pt>
                <c:pt idx="1848">
                  <c:v>45000</c:v>
                </c:pt>
                <c:pt idx="1849">
                  <c:v>45001</c:v>
                </c:pt>
                <c:pt idx="1850">
                  <c:v>45002</c:v>
                </c:pt>
                <c:pt idx="1851">
                  <c:v>45005</c:v>
                </c:pt>
                <c:pt idx="1852">
                  <c:v>45006</c:v>
                </c:pt>
                <c:pt idx="1853">
                  <c:v>45007</c:v>
                </c:pt>
                <c:pt idx="1854">
                  <c:v>45008</c:v>
                </c:pt>
                <c:pt idx="1855">
                  <c:v>45009</c:v>
                </c:pt>
                <c:pt idx="1856">
                  <c:v>45012</c:v>
                </c:pt>
                <c:pt idx="1857">
                  <c:v>45013</c:v>
                </c:pt>
                <c:pt idx="1858">
                  <c:v>45014</c:v>
                </c:pt>
                <c:pt idx="1859">
                  <c:v>45015</c:v>
                </c:pt>
                <c:pt idx="1860">
                  <c:v>45016</c:v>
                </c:pt>
                <c:pt idx="1861">
                  <c:v>45019</c:v>
                </c:pt>
                <c:pt idx="1862">
                  <c:v>45020</c:v>
                </c:pt>
                <c:pt idx="1863">
                  <c:v>45021</c:v>
                </c:pt>
                <c:pt idx="1864">
                  <c:v>45022</c:v>
                </c:pt>
                <c:pt idx="1865">
                  <c:v>45023</c:v>
                </c:pt>
                <c:pt idx="1866">
                  <c:v>45026</c:v>
                </c:pt>
                <c:pt idx="1867">
                  <c:v>45027</c:v>
                </c:pt>
                <c:pt idx="1868">
                  <c:v>45028</c:v>
                </c:pt>
                <c:pt idx="1869">
                  <c:v>45029</c:v>
                </c:pt>
                <c:pt idx="1870">
                  <c:v>45030</c:v>
                </c:pt>
                <c:pt idx="1871">
                  <c:v>45033</c:v>
                </c:pt>
                <c:pt idx="1872">
                  <c:v>45034</c:v>
                </c:pt>
                <c:pt idx="1873">
                  <c:v>45035</c:v>
                </c:pt>
                <c:pt idx="1874">
                  <c:v>45036</c:v>
                </c:pt>
                <c:pt idx="1875">
                  <c:v>45037</c:v>
                </c:pt>
                <c:pt idx="1876">
                  <c:v>45040</c:v>
                </c:pt>
                <c:pt idx="1877">
                  <c:v>45041</c:v>
                </c:pt>
                <c:pt idx="1878">
                  <c:v>45042</c:v>
                </c:pt>
                <c:pt idx="1879">
                  <c:v>45043</c:v>
                </c:pt>
                <c:pt idx="1880">
                  <c:v>45044</c:v>
                </c:pt>
                <c:pt idx="1881">
                  <c:v>45047</c:v>
                </c:pt>
                <c:pt idx="1882">
                  <c:v>45048</c:v>
                </c:pt>
                <c:pt idx="1883">
                  <c:v>45049</c:v>
                </c:pt>
                <c:pt idx="1884">
                  <c:v>45050</c:v>
                </c:pt>
                <c:pt idx="1885">
                  <c:v>45051</c:v>
                </c:pt>
                <c:pt idx="1886">
                  <c:v>45054</c:v>
                </c:pt>
                <c:pt idx="1887">
                  <c:v>45055</c:v>
                </c:pt>
                <c:pt idx="1888">
                  <c:v>45056</c:v>
                </c:pt>
                <c:pt idx="1889">
                  <c:v>45057</c:v>
                </c:pt>
                <c:pt idx="1890">
                  <c:v>45058</c:v>
                </c:pt>
                <c:pt idx="1891">
                  <c:v>45061</c:v>
                </c:pt>
                <c:pt idx="1892">
                  <c:v>45062</c:v>
                </c:pt>
                <c:pt idx="1893">
                  <c:v>45063</c:v>
                </c:pt>
                <c:pt idx="1894">
                  <c:v>45064</c:v>
                </c:pt>
                <c:pt idx="1895">
                  <c:v>45065</c:v>
                </c:pt>
                <c:pt idx="1896">
                  <c:v>45068</c:v>
                </c:pt>
                <c:pt idx="1897">
                  <c:v>45069</c:v>
                </c:pt>
                <c:pt idx="1898">
                  <c:v>45070</c:v>
                </c:pt>
                <c:pt idx="1899">
                  <c:v>45071</c:v>
                </c:pt>
                <c:pt idx="1900">
                  <c:v>45072</c:v>
                </c:pt>
                <c:pt idx="1901">
                  <c:v>45076</c:v>
                </c:pt>
                <c:pt idx="1902">
                  <c:v>45077</c:v>
                </c:pt>
                <c:pt idx="1903">
                  <c:v>45078</c:v>
                </c:pt>
                <c:pt idx="1904">
                  <c:v>45079</c:v>
                </c:pt>
                <c:pt idx="1905">
                  <c:v>45082</c:v>
                </c:pt>
                <c:pt idx="1906">
                  <c:v>45083</c:v>
                </c:pt>
                <c:pt idx="1907">
                  <c:v>45084</c:v>
                </c:pt>
                <c:pt idx="1908">
                  <c:v>45085</c:v>
                </c:pt>
                <c:pt idx="1909">
                  <c:v>45086</c:v>
                </c:pt>
                <c:pt idx="1910">
                  <c:v>45089</c:v>
                </c:pt>
                <c:pt idx="1911">
                  <c:v>45090</c:v>
                </c:pt>
                <c:pt idx="1912">
                  <c:v>45091</c:v>
                </c:pt>
                <c:pt idx="1913">
                  <c:v>45092</c:v>
                </c:pt>
                <c:pt idx="1914">
                  <c:v>45093</c:v>
                </c:pt>
                <c:pt idx="1915">
                  <c:v>45096</c:v>
                </c:pt>
                <c:pt idx="1916">
                  <c:v>45097</c:v>
                </c:pt>
                <c:pt idx="1917">
                  <c:v>45098</c:v>
                </c:pt>
                <c:pt idx="1918">
                  <c:v>45099</c:v>
                </c:pt>
                <c:pt idx="1919">
                  <c:v>45100</c:v>
                </c:pt>
                <c:pt idx="1920">
                  <c:v>45103</c:v>
                </c:pt>
                <c:pt idx="1921">
                  <c:v>45104</c:v>
                </c:pt>
                <c:pt idx="1922">
                  <c:v>45105</c:v>
                </c:pt>
                <c:pt idx="1923">
                  <c:v>45106</c:v>
                </c:pt>
                <c:pt idx="1924">
                  <c:v>45107</c:v>
                </c:pt>
                <c:pt idx="1925">
                  <c:v>45110</c:v>
                </c:pt>
                <c:pt idx="1926">
                  <c:v>45111</c:v>
                </c:pt>
                <c:pt idx="1927">
                  <c:v>45112</c:v>
                </c:pt>
                <c:pt idx="1928">
                  <c:v>45113</c:v>
                </c:pt>
                <c:pt idx="1929">
                  <c:v>45114</c:v>
                </c:pt>
                <c:pt idx="1930">
                  <c:v>45117</c:v>
                </c:pt>
                <c:pt idx="1931">
                  <c:v>45118</c:v>
                </c:pt>
                <c:pt idx="1932">
                  <c:v>45119</c:v>
                </c:pt>
                <c:pt idx="1933">
                  <c:v>45120</c:v>
                </c:pt>
                <c:pt idx="1934">
                  <c:v>45121</c:v>
                </c:pt>
                <c:pt idx="1935">
                  <c:v>45124</c:v>
                </c:pt>
                <c:pt idx="1936">
                  <c:v>45125</c:v>
                </c:pt>
                <c:pt idx="1937">
                  <c:v>45126</c:v>
                </c:pt>
                <c:pt idx="1938">
                  <c:v>45127</c:v>
                </c:pt>
                <c:pt idx="1939">
                  <c:v>45128</c:v>
                </c:pt>
                <c:pt idx="1940">
                  <c:v>45131</c:v>
                </c:pt>
                <c:pt idx="1941">
                  <c:v>45132</c:v>
                </c:pt>
                <c:pt idx="1942">
                  <c:v>45133</c:v>
                </c:pt>
                <c:pt idx="1943">
                  <c:v>45134</c:v>
                </c:pt>
                <c:pt idx="1944">
                  <c:v>45135</c:v>
                </c:pt>
                <c:pt idx="1945">
                  <c:v>45138</c:v>
                </c:pt>
                <c:pt idx="1946">
                  <c:v>45139</c:v>
                </c:pt>
                <c:pt idx="1947">
                  <c:v>45140</c:v>
                </c:pt>
                <c:pt idx="1948">
                  <c:v>45141</c:v>
                </c:pt>
                <c:pt idx="1949">
                  <c:v>45142</c:v>
                </c:pt>
                <c:pt idx="1950">
                  <c:v>45145</c:v>
                </c:pt>
                <c:pt idx="1951">
                  <c:v>45146</c:v>
                </c:pt>
                <c:pt idx="1952">
                  <c:v>45147</c:v>
                </c:pt>
                <c:pt idx="1953">
                  <c:v>45148</c:v>
                </c:pt>
                <c:pt idx="1954">
                  <c:v>45149</c:v>
                </c:pt>
                <c:pt idx="1955">
                  <c:v>45152</c:v>
                </c:pt>
                <c:pt idx="1956">
                  <c:v>45153</c:v>
                </c:pt>
                <c:pt idx="1957">
                  <c:v>45154</c:v>
                </c:pt>
                <c:pt idx="1958">
                  <c:v>45155</c:v>
                </c:pt>
                <c:pt idx="1959">
                  <c:v>45156</c:v>
                </c:pt>
                <c:pt idx="1960">
                  <c:v>45159</c:v>
                </c:pt>
                <c:pt idx="1961">
                  <c:v>45160</c:v>
                </c:pt>
                <c:pt idx="1962">
                  <c:v>45161</c:v>
                </c:pt>
                <c:pt idx="1963">
                  <c:v>45162</c:v>
                </c:pt>
                <c:pt idx="1964">
                  <c:v>45163</c:v>
                </c:pt>
                <c:pt idx="1965">
                  <c:v>45167</c:v>
                </c:pt>
                <c:pt idx="1966">
                  <c:v>45168</c:v>
                </c:pt>
                <c:pt idx="1967">
                  <c:v>45169</c:v>
                </c:pt>
                <c:pt idx="1968">
                  <c:v>45170</c:v>
                </c:pt>
                <c:pt idx="1969">
                  <c:v>45173</c:v>
                </c:pt>
                <c:pt idx="1970">
                  <c:v>45174</c:v>
                </c:pt>
                <c:pt idx="1971">
                  <c:v>45175</c:v>
                </c:pt>
                <c:pt idx="1972">
                  <c:v>45176</c:v>
                </c:pt>
                <c:pt idx="1973">
                  <c:v>45177</c:v>
                </c:pt>
                <c:pt idx="1974">
                  <c:v>45180</c:v>
                </c:pt>
                <c:pt idx="1975">
                  <c:v>45181</c:v>
                </c:pt>
                <c:pt idx="1976">
                  <c:v>45182</c:v>
                </c:pt>
                <c:pt idx="1977">
                  <c:v>45183</c:v>
                </c:pt>
                <c:pt idx="1978">
                  <c:v>45184</c:v>
                </c:pt>
                <c:pt idx="1979">
                  <c:v>45187</c:v>
                </c:pt>
                <c:pt idx="1980">
                  <c:v>45188</c:v>
                </c:pt>
                <c:pt idx="1981">
                  <c:v>45189</c:v>
                </c:pt>
                <c:pt idx="1982">
                  <c:v>45190</c:v>
                </c:pt>
                <c:pt idx="1983">
                  <c:v>45191</c:v>
                </c:pt>
                <c:pt idx="1984">
                  <c:v>45194</c:v>
                </c:pt>
                <c:pt idx="1985">
                  <c:v>45195</c:v>
                </c:pt>
                <c:pt idx="1986">
                  <c:v>45196</c:v>
                </c:pt>
                <c:pt idx="1987">
                  <c:v>45197</c:v>
                </c:pt>
                <c:pt idx="1988">
                  <c:v>45198</c:v>
                </c:pt>
                <c:pt idx="1989">
                  <c:v>45201</c:v>
                </c:pt>
                <c:pt idx="1990">
                  <c:v>45202</c:v>
                </c:pt>
                <c:pt idx="1991">
                  <c:v>45203</c:v>
                </c:pt>
                <c:pt idx="1992">
                  <c:v>45204</c:v>
                </c:pt>
                <c:pt idx="1993">
                  <c:v>45205</c:v>
                </c:pt>
                <c:pt idx="1994">
                  <c:v>45208</c:v>
                </c:pt>
                <c:pt idx="1995">
                  <c:v>45209</c:v>
                </c:pt>
                <c:pt idx="1996">
                  <c:v>45210</c:v>
                </c:pt>
                <c:pt idx="1997">
                  <c:v>45211</c:v>
                </c:pt>
                <c:pt idx="1998">
                  <c:v>45212</c:v>
                </c:pt>
                <c:pt idx="1999">
                  <c:v>45215</c:v>
                </c:pt>
                <c:pt idx="2000">
                  <c:v>45216</c:v>
                </c:pt>
                <c:pt idx="2001">
                  <c:v>45217</c:v>
                </c:pt>
                <c:pt idx="2002">
                  <c:v>45218</c:v>
                </c:pt>
                <c:pt idx="2003">
                  <c:v>45219</c:v>
                </c:pt>
                <c:pt idx="2004">
                  <c:v>45222</c:v>
                </c:pt>
                <c:pt idx="2005">
                  <c:v>45223</c:v>
                </c:pt>
                <c:pt idx="2006">
                  <c:v>45224</c:v>
                </c:pt>
                <c:pt idx="2007">
                  <c:v>45225</c:v>
                </c:pt>
                <c:pt idx="2008">
                  <c:v>45226</c:v>
                </c:pt>
                <c:pt idx="2009">
                  <c:v>45229</c:v>
                </c:pt>
                <c:pt idx="2010">
                  <c:v>45230</c:v>
                </c:pt>
                <c:pt idx="2011">
                  <c:v>45231</c:v>
                </c:pt>
                <c:pt idx="2012">
                  <c:v>45232</c:v>
                </c:pt>
                <c:pt idx="2013">
                  <c:v>45233</c:v>
                </c:pt>
                <c:pt idx="2014">
                  <c:v>45236</c:v>
                </c:pt>
                <c:pt idx="2015">
                  <c:v>45237</c:v>
                </c:pt>
                <c:pt idx="2016">
                  <c:v>45238</c:v>
                </c:pt>
                <c:pt idx="2017">
                  <c:v>45239</c:v>
                </c:pt>
                <c:pt idx="2018">
                  <c:v>45240</c:v>
                </c:pt>
                <c:pt idx="2019">
                  <c:v>45243</c:v>
                </c:pt>
                <c:pt idx="2020">
                  <c:v>45244</c:v>
                </c:pt>
                <c:pt idx="2021">
                  <c:v>45245</c:v>
                </c:pt>
                <c:pt idx="2022">
                  <c:v>45246</c:v>
                </c:pt>
              </c:numCache>
            </c:numRef>
          </c:cat>
          <c:val>
            <c:numRef>
              <c:f>'21.'!$B$9:$B$2031</c:f>
              <c:numCache>
                <c:formatCode>#,##0.00</c:formatCode>
                <c:ptCount val="2023"/>
                <c:pt idx="0">
                  <c:v>60.861750000000001</c:v>
                </c:pt>
                <c:pt idx="1">
                  <c:v>61.231738095238086</c:v>
                </c:pt>
                <c:pt idx="2">
                  <c:v>61.618642857142873</c:v>
                </c:pt>
                <c:pt idx="3">
                  <c:v>61.904678571428576</c:v>
                </c:pt>
                <c:pt idx="4">
                  <c:v>62.057059523809521</c:v>
                </c:pt>
                <c:pt idx="5">
                  <c:v>62.276226190476194</c:v>
                </c:pt>
                <c:pt idx="6">
                  <c:v>62.507476190476197</c:v>
                </c:pt>
                <c:pt idx="7">
                  <c:v>62.687333333333342</c:v>
                </c:pt>
                <c:pt idx="8">
                  <c:v>62.886499999999998</c:v>
                </c:pt>
                <c:pt idx="9">
                  <c:v>63.104107142857146</c:v>
                </c:pt>
                <c:pt idx="10">
                  <c:v>63.353523809523807</c:v>
                </c:pt>
                <c:pt idx="11">
                  <c:v>63.590404761904757</c:v>
                </c:pt>
                <c:pt idx="12">
                  <c:v>63.895607142857138</c:v>
                </c:pt>
                <c:pt idx="13">
                  <c:v>64.142535714285714</c:v>
                </c:pt>
                <c:pt idx="14">
                  <c:v>64.362726190476181</c:v>
                </c:pt>
                <c:pt idx="15">
                  <c:v>64.628404761904747</c:v>
                </c:pt>
                <c:pt idx="16">
                  <c:v>64.842833333333331</c:v>
                </c:pt>
                <c:pt idx="17">
                  <c:v>65.102226190476188</c:v>
                </c:pt>
                <c:pt idx="18">
                  <c:v>65.367535714285708</c:v>
                </c:pt>
                <c:pt idx="19">
                  <c:v>65.541750000000008</c:v>
                </c:pt>
                <c:pt idx="20">
                  <c:v>65.76422619047618</c:v>
                </c:pt>
                <c:pt idx="21">
                  <c:v>65.985107142857146</c:v>
                </c:pt>
                <c:pt idx="22">
                  <c:v>66.183369047619053</c:v>
                </c:pt>
                <c:pt idx="23">
                  <c:v>66.28758333333333</c:v>
                </c:pt>
                <c:pt idx="24">
                  <c:v>66.416642857142847</c:v>
                </c:pt>
                <c:pt idx="25">
                  <c:v>66.567035714285709</c:v>
                </c:pt>
                <c:pt idx="26">
                  <c:v>66.80419047619047</c:v>
                </c:pt>
                <c:pt idx="27">
                  <c:v>66.913357142857137</c:v>
                </c:pt>
                <c:pt idx="28">
                  <c:v>66.916654761904766</c:v>
                </c:pt>
                <c:pt idx="29">
                  <c:v>66.760559523809519</c:v>
                </c:pt>
                <c:pt idx="30">
                  <c:v>66.628809523809537</c:v>
                </c:pt>
                <c:pt idx="31">
                  <c:v>66.343571428571423</c:v>
                </c:pt>
                <c:pt idx="32">
                  <c:v>66.132738095238096</c:v>
                </c:pt>
                <c:pt idx="33">
                  <c:v>65.820773809523814</c:v>
                </c:pt>
                <c:pt idx="34">
                  <c:v>65.444285714285712</c:v>
                </c:pt>
                <c:pt idx="35">
                  <c:v>65.027452380952383</c:v>
                </c:pt>
                <c:pt idx="36">
                  <c:v>64.324333333333328</c:v>
                </c:pt>
                <c:pt idx="37">
                  <c:v>63.608071428571428</c:v>
                </c:pt>
                <c:pt idx="38">
                  <c:v>63.073916666666676</c:v>
                </c:pt>
                <c:pt idx="39">
                  <c:v>62.595940476190485</c:v>
                </c:pt>
                <c:pt idx="40">
                  <c:v>62.14846428571429</c:v>
                </c:pt>
                <c:pt idx="41">
                  <c:v>61.591119047619053</c:v>
                </c:pt>
                <c:pt idx="42">
                  <c:v>61.071214285714291</c:v>
                </c:pt>
                <c:pt idx="43">
                  <c:v>60.629750000000001</c:v>
                </c:pt>
                <c:pt idx="44">
                  <c:v>60.199249999999999</c:v>
                </c:pt>
                <c:pt idx="45">
                  <c:v>59.851845238095244</c:v>
                </c:pt>
                <c:pt idx="46">
                  <c:v>59.415380952380957</c:v>
                </c:pt>
                <c:pt idx="47">
                  <c:v>58.741523809523812</c:v>
                </c:pt>
                <c:pt idx="48">
                  <c:v>58.405083333333323</c:v>
                </c:pt>
                <c:pt idx="49">
                  <c:v>58.092619047619053</c:v>
                </c:pt>
                <c:pt idx="50">
                  <c:v>57.932273809523814</c:v>
                </c:pt>
                <c:pt idx="51">
                  <c:v>57.773654761904766</c:v>
                </c:pt>
                <c:pt idx="52">
                  <c:v>57.716488095238105</c:v>
                </c:pt>
                <c:pt idx="53">
                  <c:v>57.461130952380955</c:v>
                </c:pt>
                <c:pt idx="54">
                  <c:v>57.260714285714286</c:v>
                </c:pt>
                <c:pt idx="55">
                  <c:v>57.033761904761903</c:v>
                </c:pt>
                <c:pt idx="56">
                  <c:v>56.742095238095246</c:v>
                </c:pt>
                <c:pt idx="57">
                  <c:v>56.83195238095238</c:v>
                </c:pt>
                <c:pt idx="58">
                  <c:v>56.821166666666663</c:v>
                </c:pt>
                <c:pt idx="59">
                  <c:v>56.643226190476199</c:v>
                </c:pt>
                <c:pt idx="60">
                  <c:v>56.494666666666674</c:v>
                </c:pt>
                <c:pt idx="61">
                  <c:v>56.244726190476193</c:v>
                </c:pt>
                <c:pt idx="62">
                  <c:v>56.170428571428573</c:v>
                </c:pt>
                <c:pt idx="63">
                  <c:v>56.139499999999998</c:v>
                </c:pt>
                <c:pt idx="64">
                  <c:v>56.011845238095241</c:v>
                </c:pt>
                <c:pt idx="65">
                  <c:v>55.927797619047624</c:v>
                </c:pt>
                <c:pt idx="66">
                  <c:v>55.916666666666664</c:v>
                </c:pt>
                <c:pt idx="67">
                  <c:v>55.880238095238091</c:v>
                </c:pt>
                <c:pt idx="68">
                  <c:v>55.958916666666667</c:v>
                </c:pt>
                <c:pt idx="69">
                  <c:v>55.781845238095229</c:v>
                </c:pt>
                <c:pt idx="70">
                  <c:v>55.655476190476186</c:v>
                </c:pt>
                <c:pt idx="71">
                  <c:v>55.582583333333332</c:v>
                </c:pt>
                <c:pt idx="72">
                  <c:v>55.445607142857142</c:v>
                </c:pt>
                <c:pt idx="73">
                  <c:v>55.326178571428571</c:v>
                </c:pt>
                <c:pt idx="74">
                  <c:v>55.30833333333333</c:v>
                </c:pt>
                <c:pt idx="75">
                  <c:v>55.245690476190482</c:v>
                </c:pt>
                <c:pt idx="76">
                  <c:v>55.241845238095244</c:v>
                </c:pt>
                <c:pt idx="77">
                  <c:v>55.352583333333328</c:v>
                </c:pt>
                <c:pt idx="78">
                  <c:v>55.299404761904761</c:v>
                </c:pt>
                <c:pt idx="79">
                  <c:v>55.278285714285715</c:v>
                </c:pt>
                <c:pt idx="80">
                  <c:v>55.270857142857153</c:v>
                </c:pt>
                <c:pt idx="81">
                  <c:v>55.281559523809527</c:v>
                </c:pt>
                <c:pt idx="82">
                  <c:v>55.31565476190476</c:v>
                </c:pt>
                <c:pt idx="83">
                  <c:v>55.29369047619047</c:v>
                </c:pt>
                <c:pt idx="84">
                  <c:v>55.221476190476189</c:v>
                </c:pt>
                <c:pt idx="85">
                  <c:v>55.215119047619041</c:v>
                </c:pt>
                <c:pt idx="86">
                  <c:v>55.182023809523805</c:v>
                </c:pt>
                <c:pt idx="87">
                  <c:v>54.994547619047609</c:v>
                </c:pt>
                <c:pt idx="88">
                  <c:v>54.860416666666666</c:v>
                </c:pt>
                <c:pt idx="89">
                  <c:v>54.728464285714288</c:v>
                </c:pt>
                <c:pt idx="90">
                  <c:v>54.618369047619041</c:v>
                </c:pt>
                <c:pt idx="91">
                  <c:v>54.521869047619049</c:v>
                </c:pt>
                <c:pt idx="92">
                  <c:v>54.359000000000002</c:v>
                </c:pt>
                <c:pt idx="93">
                  <c:v>54.379154761904758</c:v>
                </c:pt>
                <c:pt idx="94">
                  <c:v>54.310273809523814</c:v>
                </c:pt>
                <c:pt idx="95">
                  <c:v>54.358499999999999</c:v>
                </c:pt>
                <c:pt idx="96">
                  <c:v>54.379690476190476</c:v>
                </c:pt>
                <c:pt idx="97">
                  <c:v>54.358666666666672</c:v>
                </c:pt>
                <c:pt idx="98">
                  <c:v>54.390869047619049</c:v>
                </c:pt>
                <c:pt idx="99">
                  <c:v>54.401892857142862</c:v>
                </c:pt>
                <c:pt idx="100">
                  <c:v>54.458642857142863</c:v>
                </c:pt>
                <c:pt idx="101">
                  <c:v>54.69746428571429</c:v>
                </c:pt>
                <c:pt idx="102">
                  <c:v>54.82833333333334</c:v>
                </c:pt>
                <c:pt idx="103">
                  <c:v>54.963797619047625</c:v>
                </c:pt>
                <c:pt idx="104">
                  <c:v>55.003904761904764</c:v>
                </c:pt>
                <c:pt idx="105">
                  <c:v>54.918416666666673</c:v>
                </c:pt>
                <c:pt idx="106">
                  <c:v>54.763452380952387</c:v>
                </c:pt>
                <c:pt idx="107">
                  <c:v>54.672595238095241</c:v>
                </c:pt>
                <c:pt idx="108">
                  <c:v>54.660357142857137</c:v>
                </c:pt>
                <c:pt idx="109">
                  <c:v>54.563940476190481</c:v>
                </c:pt>
                <c:pt idx="110">
                  <c:v>54.52990476190476</c:v>
                </c:pt>
                <c:pt idx="111">
                  <c:v>54.475845238095232</c:v>
                </c:pt>
                <c:pt idx="112">
                  <c:v>54.334273809523808</c:v>
                </c:pt>
                <c:pt idx="113">
                  <c:v>54.282464285714283</c:v>
                </c:pt>
                <c:pt idx="114">
                  <c:v>54.123261904761904</c:v>
                </c:pt>
                <c:pt idx="115">
                  <c:v>53.915154761904759</c:v>
                </c:pt>
                <c:pt idx="116">
                  <c:v>53.624857142857145</c:v>
                </c:pt>
                <c:pt idx="117">
                  <c:v>53.441511904761903</c:v>
                </c:pt>
                <c:pt idx="118">
                  <c:v>53.25114285714286</c:v>
                </c:pt>
                <c:pt idx="119">
                  <c:v>53.064499999999995</c:v>
                </c:pt>
                <c:pt idx="120">
                  <c:v>52.782511904761904</c:v>
                </c:pt>
                <c:pt idx="121">
                  <c:v>52.594511904761902</c:v>
                </c:pt>
                <c:pt idx="122">
                  <c:v>52.114571428571431</c:v>
                </c:pt>
                <c:pt idx="123">
                  <c:v>51.669607142857146</c:v>
                </c:pt>
                <c:pt idx="124">
                  <c:v>51.367119047619042</c:v>
                </c:pt>
                <c:pt idx="125">
                  <c:v>51.048630952380947</c:v>
                </c:pt>
                <c:pt idx="126">
                  <c:v>50.767714285714277</c:v>
                </c:pt>
                <c:pt idx="127">
                  <c:v>50.505130952380945</c:v>
                </c:pt>
                <c:pt idx="128">
                  <c:v>50.215202380952377</c:v>
                </c:pt>
                <c:pt idx="129">
                  <c:v>49.898702380952372</c:v>
                </c:pt>
                <c:pt idx="130">
                  <c:v>49.647952380952383</c:v>
                </c:pt>
                <c:pt idx="131">
                  <c:v>49.384428571428572</c:v>
                </c:pt>
                <c:pt idx="132">
                  <c:v>49.112190476190484</c:v>
                </c:pt>
                <c:pt idx="133">
                  <c:v>48.853000000000009</c:v>
                </c:pt>
                <c:pt idx="134">
                  <c:v>48.536333333333339</c:v>
                </c:pt>
                <c:pt idx="135">
                  <c:v>48.26680952380952</c:v>
                </c:pt>
                <c:pt idx="136">
                  <c:v>48.079702380952384</c:v>
                </c:pt>
                <c:pt idx="137">
                  <c:v>47.82509523809523</c:v>
                </c:pt>
                <c:pt idx="138">
                  <c:v>47.590642857142853</c:v>
                </c:pt>
                <c:pt idx="139">
                  <c:v>47.403369047619051</c:v>
                </c:pt>
                <c:pt idx="140">
                  <c:v>47.09476190476191</c:v>
                </c:pt>
                <c:pt idx="141">
                  <c:v>46.862452380952377</c:v>
                </c:pt>
                <c:pt idx="142">
                  <c:v>46.480154761904764</c:v>
                </c:pt>
                <c:pt idx="143">
                  <c:v>46.210571428571427</c:v>
                </c:pt>
                <c:pt idx="144">
                  <c:v>45.884261904761907</c:v>
                </c:pt>
                <c:pt idx="145">
                  <c:v>45.521214285714287</c:v>
                </c:pt>
                <c:pt idx="146">
                  <c:v>45.193726190476191</c:v>
                </c:pt>
                <c:pt idx="147">
                  <c:v>44.941083333333339</c:v>
                </c:pt>
                <c:pt idx="148">
                  <c:v>44.745214285714283</c:v>
                </c:pt>
                <c:pt idx="149">
                  <c:v>44.55266666666666</c:v>
                </c:pt>
                <c:pt idx="150">
                  <c:v>44.31080952380951</c:v>
                </c:pt>
                <c:pt idx="151">
                  <c:v>44.124857142857138</c:v>
                </c:pt>
                <c:pt idx="152">
                  <c:v>43.801952380952379</c:v>
                </c:pt>
                <c:pt idx="153">
                  <c:v>43.55484523809524</c:v>
                </c:pt>
                <c:pt idx="154">
                  <c:v>43.346559523809525</c:v>
                </c:pt>
                <c:pt idx="155">
                  <c:v>43.129392857142861</c:v>
                </c:pt>
                <c:pt idx="156">
                  <c:v>42.918654761904762</c:v>
                </c:pt>
                <c:pt idx="157">
                  <c:v>42.843797619047621</c:v>
                </c:pt>
                <c:pt idx="158">
                  <c:v>42.738738095238098</c:v>
                </c:pt>
                <c:pt idx="159">
                  <c:v>42.625869047619048</c:v>
                </c:pt>
                <c:pt idx="160">
                  <c:v>42.495226190476195</c:v>
                </c:pt>
                <c:pt idx="161">
                  <c:v>42.400642857142856</c:v>
                </c:pt>
                <c:pt idx="162">
                  <c:v>42.339857142857142</c:v>
                </c:pt>
                <c:pt idx="163">
                  <c:v>42.291142857142859</c:v>
                </c:pt>
                <c:pt idx="164">
                  <c:v>42.170666666666669</c:v>
                </c:pt>
                <c:pt idx="165">
                  <c:v>42.120440476190467</c:v>
                </c:pt>
                <c:pt idx="166">
                  <c:v>42.044261904761896</c:v>
                </c:pt>
                <c:pt idx="167">
                  <c:v>42.01124999999999</c:v>
                </c:pt>
                <c:pt idx="168">
                  <c:v>41.951619047619033</c:v>
                </c:pt>
                <c:pt idx="169">
                  <c:v>41.836059523809517</c:v>
                </c:pt>
                <c:pt idx="170">
                  <c:v>41.656345238095234</c:v>
                </c:pt>
                <c:pt idx="171">
                  <c:v>41.602285714285713</c:v>
                </c:pt>
                <c:pt idx="172">
                  <c:v>41.578059523809522</c:v>
                </c:pt>
                <c:pt idx="173">
                  <c:v>41.597857142857144</c:v>
                </c:pt>
                <c:pt idx="174">
                  <c:v>41.623249999999999</c:v>
                </c:pt>
                <c:pt idx="175">
                  <c:v>41.614011904761909</c:v>
                </c:pt>
                <c:pt idx="176">
                  <c:v>41.59905952380953</c:v>
                </c:pt>
                <c:pt idx="177">
                  <c:v>41.563726190476189</c:v>
                </c:pt>
                <c:pt idx="178">
                  <c:v>41.460380952380959</c:v>
                </c:pt>
                <c:pt idx="179">
                  <c:v>41.430761904761908</c:v>
                </c:pt>
                <c:pt idx="180">
                  <c:v>41.345285714285716</c:v>
                </c:pt>
                <c:pt idx="181">
                  <c:v>41.284750000000003</c:v>
                </c:pt>
                <c:pt idx="182">
                  <c:v>41.248011904761903</c:v>
                </c:pt>
                <c:pt idx="183">
                  <c:v>41.248249999999999</c:v>
                </c:pt>
                <c:pt idx="184">
                  <c:v>41.301392857142858</c:v>
                </c:pt>
                <c:pt idx="185">
                  <c:v>41.336666666666673</c:v>
                </c:pt>
                <c:pt idx="186">
                  <c:v>41.383357142857143</c:v>
                </c:pt>
                <c:pt idx="187">
                  <c:v>41.375119047619044</c:v>
                </c:pt>
                <c:pt idx="188">
                  <c:v>41.368630952380954</c:v>
                </c:pt>
                <c:pt idx="189">
                  <c:v>41.398785714285708</c:v>
                </c:pt>
                <c:pt idx="190">
                  <c:v>41.512357142857141</c:v>
                </c:pt>
                <c:pt idx="191">
                  <c:v>41.602130952380953</c:v>
                </c:pt>
                <c:pt idx="192">
                  <c:v>41.562857142857141</c:v>
                </c:pt>
                <c:pt idx="193">
                  <c:v>41.549821428571427</c:v>
                </c:pt>
                <c:pt idx="194">
                  <c:v>41.616452380952374</c:v>
                </c:pt>
                <c:pt idx="195">
                  <c:v>41.635738095238096</c:v>
                </c:pt>
                <c:pt idx="196">
                  <c:v>41.748642857142855</c:v>
                </c:pt>
                <c:pt idx="197">
                  <c:v>41.775666666666666</c:v>
                </c:pt>
                <c:pt idx="198">
                  <c:v>41.589309523809519</c:v>
                </c:pt>
                <c:pt idx="199">
                  <c:v>41.609464285714289</c:v>
                </c:pt>
                <c:pt idx="200">
                  <c:v>41.676559523809523</c:v>
                </c:pt>
                <c:pt idx="201">
                  <c:v>41.805583333333331</c:v>
                </c:pt>
                <c:pt idx="202">
                  <c:v>42.036404761904762</c:v>
                </c:pt>
                <c:pt idx="203">
                  <c:v>42.26380952380952</c:v>
                </c:pt>
                <c:pt idx="204">
                  <c:v>42.479845238095237</c:v>
                </c:pt>
                <c:pt idx="205">
                  <c:v>42.62332142857143</c:v>
                </c:pt>
                <c:pt idx="206">
                  <c:v>42.878404761904768</c:v>
                </c:pt>
                <c:pt idx="207">
                  <c:v>43.071202380952386</c:v>
                </c:pt>
                <c:pt idx="208">
                  <c:v>43.310357142857143</c:v>
                </c:pt>
                <c:pt idx="209">
                  <c:v>43.591785714285713</c:v>
                </c:pt>
                <c:pt idx="210">
                  <c:v>43.838476190476193</c:v>
                </c:pt>
                <c:pt idx="211">
                  <c:v>44.040166666666671</c:v>
                </c:pt>
                <c:pt idx="212">
                  <c:v>44.345214285714292</c:v>
                </c:pt>
                <c:pt idx="213">
                  <c:v>44.669666666666664</c:v>
                </c:pt>
                <c:pt idx="214">
                  <c:v>44.975119047619053</c:v>
                </c:pt>
                <c:pt idx="215">
                  <c:v>45.272821428571433</c:v>
                </c:pt>
                <c:pt idx="216">
                  <c:v>45.563452380952384</c:v>
                </c:pt>
                <c:pt idx="217">
                  <c:v>45.835202380952381</c:v>
                </c:pt>
                <c:pt idx="218">
                  <c:v>46.200845238095241</c:v>
                </c:pt>
                <c:pt idx="219">
                  <c:v>46.760464285714285</c:v>
                </c:pt>
                <c:pt idx="220">
                  <c:v>47.047416666666663</c:v>
                </c:pt>
                <c:pt idx="221">
                  <c:v>47.304083333333331</c:v>
                </c:pt>
                <c:pt idx="222">
                  <c:v>47.515535714285704</c:v>
                </c:pt>
                <c:pt idx="223">
                  <c:v>47.519238095238094</c:v>
                </c:pt>
                <c:pt idx="224">
                  <c:v>47.493535714285713</c:v>
                </c:pt>
                <c:pt idx="225">
                  <c:v>47.465749999999993</c:v>
                </c:pt>
                <c:pt idx="226">
                  <c:v>47.472107142857141</c:v>
                </c:pt>
                <c:pt idx="227">
                  <c:v>47.459726190476189</c:v>
                </c:pt>
                <c:pt idx="228">
                  <c:v>47.452011904761903</c:v>
                </c:pt>
                <c:pt idx="229">
                  <c:v>47.429940476190474</c:v>
                </c:pt>
                <c:pt idx="230">
                  <c:v>47.25732142857143</c:v>
                </c:pt>
                <c:pt idx="231">
                  <c:v>47.101023809523809</c:v>
                </c:pt>
                <c:pt idx="232">
                  <c:v>46.965476190476188</c:v>
                </c:pt>
                <c:pt idx="233">
                  <c:v>46.807404761904763</c:v>
                </c:pt>
                <c:pt idx="234">
                  <c:v>46.697714285714284</c:v>
                </c:pt>
                <c:pt idx="235">
                  <c:v>46.573892857142866</c:v>
                </c:pt>
                <c:pt idx="236">
                  <c:v>46.447107142857135</c:v>
                </c:pt>
                <c:pt idx="237">
                  <c:v>46.334678571428569</c:v>
                </c:pt>
                <c:pt idx="238">
                  <c:v>46.204321428571426</c:v>
                </c:pt>
                <c:pt idx="239">
                  <c:v>46.038773809523811</c:v>
                </c:pt>
                <c:pt idx="240">
                  <c:v>45.771952380952378</c:v>
                </c:pt>
                <c:pt idx="241">
                  <c:v>45.527809523809523</c:v>
                </c:pt>
                <c:pt idx="242">
                  <c:v>45.352285714285713</c:v>
                </c:pt>
                <c:pt idx="243">
                  <c:v>45.214797619047623</c:v>
                </c:pt>
                <c:pt idx="244">
                  <c:v>45.093488095238094</c:v>
                </c:pt>
                <c:pt idx="245">
                  <c:v>45.038416666666663</c:v>
                </c:pt>
                <c:pt idx="246">
                  <c:v>44.905166666666673</c:v>
                </c:pt>
                <c:pt idx="247">
                  <c:v>44.810154761904762</c:v>
                </c:pt>
                <c:pt idx="248">
                  <c:v>44.632773809523805</c:v>
                </c:pt>
                <c:pt idx="249">
                  <c:v>44.536107142857141</c:v>
                </c:pt>
                <c:pt idx="250">
                  <c:v>44.483869047619045</c:v>
                </c:pt>
                <c:pt idx="251">
                  <c:v>44.528511904761899</c:v>
                </c:pt>
                <c:pt idx="252">
                  <c:v>44.569892857142854</c:v>
                </c:pt>
                <c:pt idx="253">
                  <c:v>44.670166666666667</c:v>
                </c:pt>
                <c:pt idx="254">
                  <c:v>44.781476190476191</c:v>
                </c:pt>
                <c:pt idx="255">
                  <c:v>44.879607142857139</c:v>
                </c:pt>
                <c:pt idx="256">
                  <c:v>45.047285714285721</c:v>
                </c:pt>
                <c:pt idx="257">
                  <c:v>45.181357142857145</c:v>
                </c:pt>
                <c:pt idx="258">
                  <c:v>45.278690476190476</c:v>
                </c:pt>
                <c:pt idx="259">
                  <c:v>45.381297619047629</c:v>
                </c:pt>
                <c:pt idx="260">
                  <c:v>45.491678571428565</c:v>
                </c:pt>
                <c:pt idx="261">
                  <c:v>45.662476190476184</c:v>
                </c:pt>
                <c:pt idx="262">
                  <c:v>45.724523809523809</c:v>
                </c:pt>
                <c:pt idx="263">
                  <c:v>45.708416666666672</c:v>
                </c:pt>
                <c:pt idx="264">
                  <c:v>45.684928571428578</c:v>
                </c:pt>
                <c:pt idx="265">
                  <c:v>45.722666666666662</c:v>
                </c:pt>
                <c:pt idx="266">
                  <c:v>45.741345238095242</c:v>
                </c:pt>
                <c:pt idx="267">
                  <c:v>45.803035714285713</c:v>
                </c:pt>
                <c:pt idx="268">
                  <c:v>45.797559523809518</c:v>
                </c:pt>
                <c:pt idx="269">
                  <c:v>45.84607142857142</c:v>
                </c:pt>
                <c:pt idx="270">
                  <c:v>45.812642857142855</c:v>
                </c:pt>
                <c:pt idx="271">
                  <c:v>45.716428571428573</c:v>
                </c:pt>
                <c:pt idx="272">
                  <c:v>45.63646428571429</c:v>
                </c:pt>
                <c:pt idx="273">
                  <c:v>45.590654761904759</c:v>
                </c:pt>
                <c:pt idx="274">
                  <c:v>45.322404761904764</c:v>
                </c:pt>
                <c:pt idx="275">
                  <c:v>45.015976190476188</c:v>
                </c:pt>
                <c:pt idx="276">
                  <c:v>44.709666666666664</c:v>
                </c:pt>
                <c:pt idx="277">
                  <c:v>44.368797619047626</c:v>
                </c:pt>
                <c:pt idx="278">
                  <c:v>44.021333333333338</c:v>
                </c:pt>
                <c:pt idx="279">
                  <c:v>43.604321428571431</c:v>
                </c:pt>
                <c:pt idx="280">
                  <c:v>43.138083333333341</c:v>
                </c:pt>
                <c:pt idx="281">
                  <c:v>42.7207619047619</c:v>
                </c:pt>
                <c:pt idx="282">
                  <c:v>42.332309523809528</c:v>
                </c:pt>
                <c:pt idx="283">
                  <c:v>41.987488095238092</c:v>
                </c:pt>
                <c:pt idx="284">
                  <c:v>41.73057142857143</c:v>
                </c:pt>
                <c:pt idx="285">
                  <c:v>41.443976190476185</c:v>
                </c:pt>
                <c:pt idx="286">
                  <c:v>41.170607142857136</c:v>
                </c:pt>
                <c:pt idx="287">
                  <c:v>40.778333333333336</c:v>
                </c:pt>
                <c:pt idx="288">
                  <c:v>40.486761904761906</c:v>
                </c:pt>
                <c:pt idx="289">
                  <c:v>40.352202380952377</c:v>
                </c:pt>
                <c:pt idx="290">
                  <c:v>40.143130952380943</c:v>
                </c:pt>
                <c:pt idx="291">
                  <c:v>39.984261904761901</c:v>
                </c:pt>
                <c:pt idx="292">
                  <c:v>39.884833333333326</c:v>
                </c:pt>
                <c:pt idx="293">
                  <c:v>39.781369047619052</c:v>
                </c:pt>
                <c:pt idx="294">
                  <c:v>39.634678571428573</c:v>
                </c:pt>
                <c:pt idx="295">
                  <c:v>39.615523809523808</c:v>
                </c:pt>
                <c:pt idx="296">
                  <c:v>39.49803571428572</c:v>
                </c:pt>
                <c:pt idx="297">
                  <c:v>39.458345238095241</c:v>
                </c:pt>
                <c:pt idx="298">
                  <c:v>39.359869047619043</c:v>
                </c:pt>
                <c:pt idx="299">
                  <c:v>39.294976190476191</c:v>
                </c:pt>
                <c:pt idx="300">
                  <c:v>39.325238095238099</c:v>
                </c:pt>
                <c:pt idx="301">
                  <c:v>39.385773809523812</c:v>
                </c:pt>
                <c:pt idx="302">
                  <c:v>39.417190476190477</c:v>
                </c:pt>
                <c:pt idx="303">
                  <c:v>39.350999999999999</c:v>
                </c:pt>
                <c:pt idx="304">
                  <c:v>39.419940476190476</c:v>
                </c:pt>
                <c:pt idx="305">
                  <c:v>39.33810714285714</c:v>
                </c:pt>
                <c:pt idx="306">
                  <c:v>39.282761904761912</c:v>
                </c:pt>
                <c:pt idx="307">
                  <c:v>39.223214285714292</c:v>
                </c:pt>
                <c:pt idx="308">
                  <c:v>39.264595238095239</c:v>
                </c:pt>
                <c:pt idx="309">
                  <c:v>39.144178571428569</c:v>
                </c:pt>
                <c:pt idx="310">
                  <c:v>38.899178571428564</c:v>
                </c:pt>
                <c:pt idx="311">
                  <c:v>38.713000000000008</c:v>
                </c:pt>
                <c:pt idx="312">
                  <c:v>38.508202380952383</c:v>
                </c:pt>
                <c:pt idx="313">
                  <c:v>38.308428571428571</c:v>
                </c:pt>
                <c:pt idx="314">
                  <c:v>38.075476190476188</c:v>
                </c:pt>
                <c:pt idx="315">
                  <c:v>37.674404761904761</c:v>
                </c:pt>
                <c:pt idx="316">
                  <c:v>37.280178571428571</c:v>
                </c:pt>
                <c:pt idx="317">
                  <c:v>36.996916666666664</c:v>
                </c:pt>
                <c:pt idx="318">
                  <c:v>36.641690476190476</c:v>
                </c:pt>
                <c:pt idx="319">
                  <c:v>36.298976190476189</c:v>
                </c:pt>
                <c:pt idx="320">
                  <c:v>35.912821428571426</c:v>
                </c:pt>
                <c:pt idx="321">
                  <c:v>35.44265476190477</c:v>
                </c:pt>
                <c:pt idx="322">
                  <c:v>34.934357142857152</c:v>
                </c:pt>
                <c:pt idx="323">
                  <c:v>34.537547619047622</c:v>
                </c:pt>
                <c:pt idx="324">
                  <c:v>34.270499999999998</c:v>
                </c:pt>
                <c:pt idx="325">
                  <c:v>34.012952380952377</c:v>
                </c:pt>
                <c:pt idx="326">
                  <c:v>33.861273809523809</c:v>
                </c:pt>
                <c:pt idx="327">
                  <c:v>33.554380952380953</c:v>
                </c:pt>
                <c:pt idx="328">
                  <c:v>33.219809523809531</c:v>
                </c:pt>
                <c:pt idx="329">
                  <c:v>32.926214285714288</c:v>
                </c:pt>
                <c:pt idx="330">
                  <c:v>32.69645238095238</c:v>
                </c:pt>
                <c:pt idx="331">
                  <c:v>32.391678571428571</c:v>
                </c:pt>
                <c:pt idx="332">
                  <c:v>32.085607142857143</c:v>
                </c:pt>
                <c:pt idx="333">
                  <c:v>31.816035714285711</c:v>
                </c:pt>
                <c:pt idx="334">
                  <c:v>31.463345238095236</c:v>
                </c:pt>
                <c:pt idx="335">
                  <c:v>31.127976190476197</c:v>
                </c:pt>
                <c:pt idx="336">
                  <c:v>30.952095238095239</c:v>
                </c:pt>
                <c:pt idx="337">
                  <c:v>30.72325</c:v>
                </c:pt>
                <c:pt idx="338">
                  <c:v>30.484940476190481</c:v>
                </c:pt>
                <c:pt idx="339">
                  <c:v>30.313095238095237</c:v>
                </c:pt>
                <c:pt idx="340">
                  <c:v>30.165750000000003</c:v>
                </c:pt>
                <c:pt idx="341">
                  <c:v>30.141499999999997</c:v>
                </c:pt>
                <c:pt idx="342">
                  <c:v>30.201666666666668</c:v>
                </c:pt>
                <c:pt idx="343">
                  <c:v>30.303214285714283</c:v>
                </c:pt>
                <c:pt idx="344">
                  <c:v>30.327357142857139</c:v>
                </c:pt>
                <c:pt idx="345">
                  <c:v>30.280023809523808</c:v>
                </c:pt>
                <c:pt idx="346">
                  <c:v>30.165500000000002</c:v>
                </c:pt>
                <c:pt idx="347">
                  <c:v>29.987190476190481</c:v>
                </c:pt>
                <c:pt idx="348">
                  <c:v>29.977500000000003</c:v>
                </c:pt>
                <c:pt idx="349">
                  <c:v>30.025833333333335</c:v>
                </c:pt>
                <c:pt idx="350">
                  <c:v>29.870428571428572</c:v>
                </c:pt>
                <c:pt idx="351">
                  <c:v>29.902892857142852</c:v>
                </c:pt>
                <c:pt idx="352">
                  <c:v>29.926821428571426</c:v>
                </c:pt>
                <c:pt idx="353">
                  <c:v>29.896000000000001</c:v>
                </c:pt>
                <c:pt idx="354">
                  <c:v>29.723571428571429</c:v>
                </c:pt>
                <c:pt idx="355">
                  <c:v>29.705380952380953</c:v>
                </c:pt>
                <c:pt idx="356">
                  <c:v>29.727761904761905</c:v>
                </c:pt>
                <c:pt idx="357">
                  <c:v>29.686654761904762</c:v>
                </c:pt>
                <c:pt idx="358">
                  <c:v>29.660797619047617</c:v>
                </c:pt>
                <c:pt idx="359">
                  <c:v>29.671940476190478</c:v>
                </c:pt>
                <c:pt idx="360">
                  <c:v>29.540297619047621</c:v>
                </c:pt>
                <c:pt idx="361">
                  <c:v>29.383249999999997</c:v>
                </c:pt>
                <c:pt idx="362">
                  <c:v>29.213202380952382</c:v>
                </c:pt>
                <c:pt idx="363">
                  <c:v>29.045523809523814</c:v>
                </c:pt>
                <c:pt idx="364">
                  <c:v>28.915059523809525</c:v>
                </c:pt>
                <c:pt idx="365">
                  <c:v>28.696976190476192</c:v>
                </c:pt>
                <c:pt idx="366">
                  <c:v>28.60740476190476</c:v>
                </c:pt>
                <c:pt idx="367">
                  <c:v>28.491857142857139</c:v>
                </c:pt>
                <c:pt idx="368">
                  <c:v>28.307559523809523</c:v>
                </c:pt>
                <c:pt idx="369">
                  <c:v>28.066226190476186</c:v>
                </c:pt>
                <c:pt idx="370">
                  <c:v>27.806369047619047</c:v>
                </c:pt>
                <c:pt idx="371">
                  <c:v>27.660523809523806</c:v>
                </c:pt>
                <c:pt idx="372">
                  <c:v>27.540654761904761</c:v>
                </c:pt>
                <c:pt idx="373">
                  <c:v>27.435071428571433</c:v>
                </c:pt>
                <c:pt idx="374">
                  <c:v>27.469273809523809</c:v>
                </c:pt>
                <c:pt idx="375">
                  <c:v>27.582892857142856</c:v>
                </c:pt>
                <c:pt idx="376">
                  <c:v>27.676238095238094</c:v>
                </c:pt>
                <c:pt idx="377">
                  <c:v>27.684619047619051</c:v>
                </c:pt>
                <c:pt idx="378">
                  <c:v>27.75483333333333</c:v>
                </c:pt>
                <c:pt idx="379">
                  <c:v>27.964309523809526</c:v>
                </c:pt>
                <c:pt idx="380">
                  <c:v>28.020047619047617</c:v>
                </c:pt>
                <c:pt idx="381">
                  <c:v>28.205726190476192</c:v>
                </c:pt>
                <c:pt idx="382">
                  <c:v>28.28707142857143</c:v>
                </c:pt>
                <c:pt idx="383">
                  <c:v>28.396095238095238</c:v>
                </c:pt>
                <c:pt idx="384">
                  <c:v>28.496059523809524</c:v>
                </c:pt>
                <c:pt idx="385">
                  <c:v>28.556238095238093</c:v>
                </c:pt>
                <c:pt idx="386">
                  <c:v>28.663952380952381</c:v>
                </c:pt>
                <c:pt idx="387">
                  <c:v>28.707238095238093</c:v>
                </c:pt>
                <c:pt idx="388">
                  <c:v>28.729333333333333</c:v>
                </c:pt>
                <c:pt idx="389">
                  <c:v>28.791273809523815</c:v>
                </c:pt>
                <c:pt idx="390">
                  <c:v>28.889178571428577</c:v>
                </c:pt>
                <c:pt idx="391">
                  <c:v>29.012976190476195</c:v>
                </c:pt>
                <c:pt idx="392">
                  <c:v>29.147571428571425</c:v>
                </c:pt>
                <c:pt idx="393">
                  <c:v>29.110357142857143</c:v>
                </c:pt>
                <c:pt idx="394">
                  <c:v>29.182952380952383</c:v>
                </c:pt>
                <c:pt idx="395">
                  <c:v>29.106250000000003</c:v>
                </c:pt>
                <c:pt idx="396">
                  <c:v>29.007666666666665</c:v>
                </c:pt>
                <c:pt idx="397">
                  <c:v>28.747214285714286</c:v>
                </c:pt>
                <c:pt idx="398">
                  <c:v>28.555571428571426</c:v>
                </c:pt>
                <c:pt idx="399">
                  <c:v>28.439345238095235</c:v>
                </c:pt>
                <c:pt idx="400">
                  <c:v>28.195547619047616</c:v>
                </c:pt>
                <c:pt idx="401">
                  <c:v>28.069988095238092</c:v>
                </c:pt>
                <c:pt idx="402">
                  <c:v>27.910666666666664</c:v>
                </c:pt>
                <c:pt idx="403">
                  <c:v>27.943880952380951</c:v>
                </c:pt>
                <c:pt idx="404">
                  <c:v>27.812166666666666</c:v>
                </c:pt>
                <c:pt idx="405">
                  <c:v>27.757095238095239</c:v>
                </c:pt>
                <c:pt idx="406">
                  <c:v>27.749392857142855</c:v>
                </c:pt>
                <c:pt idx="407">
                  <c:v>27.862892857142857</c:v>
                </c:pt>
                <c:pt idx="408">
                  <c:v>27.970702380952382</c:v>
                </c:pt>
                <c:pt idx="409">
                  <c:v>28.074976190476193</c:v>
                </c:pt>
                <c:pt idx="410">
                  <c:v>28.208464285714285</c:v>
                </c:pt>
                <c:pt idx="411">
                  <c:v>28.344928571428575</c:v>
                </c:pt>
                <c:pt idx="412">
                  <c:v>28.390000000000004</c:v>
                </c:pt>
                <c:pt idx="413">
                  <c:v>28.513511904761906</c:v>
                </c:pt>
                <c:pt idx="414">
                  <c:v>28.62497619047619</c:v>
                </c:pt>
                <c:pt idx="415">
                  <c:v>28.735202380952384</c:v>
                </c:pt>
                <c:pt idx="416">
                  <c:v>28.870416666666671</c:v>
                </c:pt>
                <c:pt idx="417">
                  <c:v>29.057309523809526</c:v>
                </c:pt>
                <c:pt idx="418">
                  <c:v>29.290880952380952</c:v>
                </c:pt>
                <c:pt idx="419">
                  <c:v>29.500559523809525</c:v>
                </c:pt>
                <c:pt idx="420">
                  <c:v>29.661952380952378</c:v>
                </c:pt>
                <c:pt idx="421">
                  <c:v>29.906059523809525</c:v>
                </c:pt>
                <c:pt idx="422">
                  <c:v>30.167130952380955</c:v>
                </c:pt>
                <c:pt idx="423">
                  <c:v>30.338261904761904</c:v>
                </c:pt>
                <c:pt idx="424">
                  <c:v>30.514464285714283</c:v>
                </c:pt>
                <c:pt idx="425">
                  <c:v>30.675511904761905</c:v>
                </c:pt>
                <c:pt idx="426">
                  <c:v>30.831238095238096</c:v>
                </c:pt>
                <c:pt idx="427">
                  <c:v>30.901821428571431</c:v>
                </c:pt>
                <c:pt idx="428">
                  <c:v>30.833238095238094</c:v>
                </c:pt>
                <c:pt idx="429">
                  <c:v>30.745428571428572</c:v>
                </c:pt>
                <c:pt idx="430">
                  <c:v>30.668416666666673</c:v>
                </c:pt>
                <c:pt idx="431">
                  <c:v>30.639702380952386</c:v>
                </c:pt>
                <c:pt idx="432">
                  <c:v>30.602428571428575</c:v>
                </c:pt>
                <c:pt idx="433">
                  <c:v>30.570511904761904</c:v>
                </c:pt>
                <c:pt idx="434">
                  <c:v>30.490785714285714</c:v>
                </c:pt>
                <c:pt idx="435">
                  <c:v>30.432726190476185</c:v>
                </c:pt>
                <c:pt idx="436">
                  <c:v>30.392345238095235</c:v>
                </c:pt>
                <c:pt idx="437">
                  <c:v>30.385559523809519</c:v>
                </c:pt>
                <c:pt idx="438">
                  <c:v>30.401250000000005</c:v>
                </c:pt>
                <c:pt idx="439">
                  <c:v>30.422380952380955</c:v>
                </c:pt>
                <c:pt idx="440">
                  <c:v>30.469726190476191</c:v>
                </c:pt>
                <c:pt idx="441">
                  <c:v>30.521488095238098</c:v>
                </c:pt>
                <c:pt idx="442">
                  <c:v>30.462857142857146</c:v>
                </c:pt>
                <c:pt idx="443">
                  <c:v>30.467154761904766</c:v>
                </c:pt>
                <c:pt idx="444">
                  <c:v>30.669154761904764</c:v>
                </c:pt>
                <c:pt idx="445">
                  <c:v>30.789035714285713</c:v>
                </c:pt>
                <c:pt idx="446">
                  <c:v>30.893035714285716</c:v>
                </c:pt>
                <c:pt idx="447">
                  <c:v>31.005619047619049</c:v>
                </c:pt>
                <c:pt idx="448">
                  <c:v>31.101738095238098</c:v>
                </c:pt>
                <c:pt idx="449">
                  <c:v>31.230321428571425</c:v>
                </c:pt>
                <c:pt idx="450">
                  <c:v>31.354619047619046</c:v>
                </c:pt>
                <c:pt idx="451">
                  <c:v>31.472857142857141</c:v>
                </c:pt>
                <c:pt idx="452">
                  <c:v>31.650964285714288</c:v>
                </c:pt>
                <c:pt idx="453">
                  <c:v>31.720595238095243</c:v>
                </c:pt>
                <c:pt idx="454">
                  <c:v>31.89841666666667</c:v>
                </c:pt>
                <c:pt idx="455">
                  <c:v>32.091928571428568</c:v>
                </c:pt>
                <c:pt idx="456">
                  <c:v>32.228440476190478</c:v>
                </c:pt>
                <c:pt idx="457">
                  <c:v>32.295571428571428</c:v>
                </c:pt>
                <c:pt idx="458">
                  <c:v>32.389583333333334</c:v>
                </c:pt>
                <c:pt idx="459">
                  <c:v>32.425309523809524</c:v>
                </c:pt>
                <c:pt idx="460">
                  <c:v>32.534285714285716</c:v>
                </c:pt>
                <c:pt idx="461">
                  <c:v>32.589690476190476</c:v>
                </c:pt>
                <c:pt idx="462">
                  <c:v>32.706011904761908</c:v>
                </c:pt>
                <c:pt idx="463">
                  <c:v>32.876333333333335</c:v>
                </c:pt>
                <c:pt idx="464">
                  <c:v>32.855583333333335</c:v>
                </c:pt>
                <c:pt idx="465">
                  <c:v>32.693750000000001</c:v>
                </c:pt>
                <c:pt idx="466">
                  <c:v>32.477607142857138</c:v>
                </c:pt>
                <c:pt idx="467">
                  <c:v>32.340702380952379</c:v>
                </c:pt>
                <c:pt idx="468">
                  <c:v>32.100678571428567</c:v>
                </c:pt>
                <c:pt idx="469">
                  <c:v>31.898607142857141</c:v>
                </c:pt>
                <c:pt idx="470">
                  <c:v>31.643226190476192</c:v>
                </c:pt>
                <c:pt idx="471">
                  <c:v>31.391595238095238</c:v>
                </c:pt>
                <c:pt idx="472">
                  <c:v>31.163595238095233</c:v>
                </c:pt>
                <c:pt idx="473">
                  <c:v>30.859583333333333</c:v>
                </c:pt>
                <c:pt idx="474">
                  <c:v>30.673178571428572</c:v>
                </c:pt>
                <c:pt idx="475">
                  <c:v>30.414595238095242</c:v>
                </c:pt>
                <c:pt idx="476">
                  <c:v>30.158690476190479</c:v>
                </c:pt>
                <c:pt idx="477">
                  <c:v>29.952107142857145</c:v>
                </c:pt>
                <c:pt idx="478">
                  <c:v>29.695404738095238</c:v>
                </c:pt>
                <c:pt idx="479">
                  <c:v>29.458638095238094</c:v>
                </c:pt>
                <c:pt idx="480">
                  <c:v>29.200910702380952</c:v>
                </c:pt>
                <c:pt idx="481">
                  <c:v>28.953421404761901</c:v>
                </c:pt>
                <c:pt idx="482">
                  <c:v>28.789317809523805</c:v>
                </c:pt>
                <c:pt idx="483">
                  <c:v>28.593705880952378</c:v>
                </c:pt>
                <c:pt idx="484">
                  <c:v>28.228836845238092</c:v>
                </c:pt>
                <c:pt idx="485">
                  <c:v>28.028791619047624</c:v>
                </c:pt>
                <c:pt idx="486">
                  <c:v>27.858418999999998</c:v>
                </c:pt>
                <c:pt idx="487">
                  <c:v>27.729448750000003</c:v>
                </c:pt>
                <c:pt idx="488">
                  <c:v>27.638820154761905</c:v>
                </c:pt>
                <c:pt idx="489">
                  <c:v>27.559501095238097</c:v>
                </c:pt>
                <c:pt idx="490">
                  <c:v>27.392690392857144</c:v>
                </c:pt>
                <c:pt idx="491">
                  <c:v>27.313177285714282</c:v>
                </c:pt>
                <c:pt idx="492">
                  <c:v>27.231754678571427</c:v>
                </c:pt>
                <c:pt idx="493">
                  <c:v>27.219177321428567</c:v>
                </c:pt>
                <c:pt idx="494">
                  <c:v>27.18173923809524</c:v>
                </c:pt>
                <c:pt idx="495">
                  <c:v>27.095642821428573</c:v>
                </c:pt>
                <c:pt idx="496">
                  <c:v>27.060992809523817</c:v>
                </c:pt>
                <c:pt idx="497">
                  <c:v>26.985171392857147</c:v>
                </c:pt>
                <c:pt idx="498">
                  <c:v>26.840304726190475</c:v>
                </c:pt>
                <c:pt idx="499">
                  <c:v>26.79315596428571</c:v>
                </c:pt>
                <c:pt idx="500">
                  <c:v>26.76645239285714</c:v>
                </c:pt>
                <c:pt idx="501">
                  <c:v>26.766322642857141</c:v>
                </c:pt>
                <c:pt idx="502">
                  <c:v>26.725060738095234</c:v>
                </c:pt>
                <c:pt idx="503">
                  <c:v>26.581869095238094</c:v>
                </c:pt>
                <c:pt idx="504">
                  <c:v>26.35180723809524</c:v>
                </c:pt>
                <c:pt idx="505">
                  <c:v>26.353516750000001</c:v>
                </c:pt>
                <c:pt idx="506">
                  <c:v>26.247652464285714</c:v>
                </c:pt>
                <c:pt idx="507">
                  <c:v>26.046794154761908</c:v>
                </c:pt>
                <c:pt idx="508">
                  <c:v>25.863410845238093</c:v>
                </c:pt>
                <c:pt idx="509">
                  <c:v>25.661797738095238</c:v>
                </c:pt>
                <c:pt idx="510">
                  <c:v>25.409229916666668</c:v>
                </c:pt>
                <c:pt idx="511">
                  <c:v>25.213435821428572</c:v>
                </c:pt>
                <c:pt idx="512">
                  <c:v>25.028625130952378</c:v>
                </c:pt>
                <c:pt idx="513">
                  <c:v>24.840021559523812</c:v>
                </c:pt>
                <c:pt idx="514">
                  <c:v>24.60925130952381</c:v>
                </c:pt>
                <c:pt idx="515">
                  <c:v>24.354301309523812</c:v>
                </c:pt>
                <c:pt idx="516">
                  <c:v>24.108028678571436</c:v>
                </c:pt>
                <c:pt idx="517">
                  <c:v>23.795896583333334</c:v>
                </c:pt>
                <c:pt idx="518">
                  <c:v>23.553226345238095</c:v>
                </c:pt>
                <c:pt idx="519">
                  <c:v>23.389364416666666</c:v>
                </c:pt>
                <c:pt idx="520">
                  <c:v>23.191028678571428</c:v>
                </c:pt>
                <c:pt idx="521">
                  <c:v>23.083835809523809</c:v>
                </c:pt>
                <c:pt idx="522">
                  <c:v>22.970003666666667</c:v>
                </c:pt>
                <c:pt idx="523">
                  <c:v>22.902616785714283</c:v>
                </c:pt>
                <c:pt idx="524">
                  <c:v>22.840883476190474</c:v>
                </c:pt>
                <c:pt idx="525">
                  <c:v>22.901362023809522</c:v>
                </c:pt>
                <c:pt idx="526">
                  <c:v>22.909977488095237</c:v>
                </c:pt>
                <c:pt idx="527">
                  <c:v>22.973591773809524</c:v>
                </c:pt>
                <c:pt idx="528">
                  <c:v>23.123173928571429</c:v>
                </c:pt>
                <c:pt idx="529">
                  <c:v>23.166042964285715</c:v>
                </c:pt>
                <c:pt idx="530">
                  <c:v>23.280375142857142</c:v>
                </c:pt>
                <c:pt idx="531">
                  <c:v>23.367234630952382</c:v>
                </c:pt>
                <c:pt idx="532">
                  <c:v>23.509465595238094</c:v>
                </c:pt>
                <c:pt idx="533">
                  <c:v>23.669487023809523</c:v>
                </c:pt>
                <c:pt idx="534">
                  <c:v>23.83062986904762</c:v>
                </c:pt>
                <c:pt idx="535">
                  <c:v>23.971401273809526</c:v>
                </c:pt>
                <c:pt idx="536">
                  <c:v>24.171452452380951</c:v>
                </c:pt>
                <c:pt idx="537">
                  <c:v>24.333992964285716</c:v>
                </c:pt>
                <c:pt idx="538">
                  <c:v>24.510875071428568</c:v>
                </c:pt>
                <c:pt idx="539">
                  <c:v>24.620794119047616</c:v>
                </c:pt>
                <c:pt idx="540">
                  <c:v>24.737985821428573</c:v>
                </c:pt>
                <c:pt idx="541">
                  <c:v>24.869867976190474</c:v>
                </c:pt>
                <c:pt idx="542">
                  <c:v>24.828547702380952</c:v>
                </c:pt>
                <c:pt idx="543">
                  <c:v>24.803545309523805</c:v>
                </c:pt>
                <c:pt idx="544">
                  <c:v>24.704191714285713</c:v>
                </c:pt>
                <c:pt idx="545">
                  <c:v>24.645026238095234</c:v>
                </c:pt>
                <c:pt idx="546">
                  <c:v>24.516623857142854</c:v>
                </c:pt>
                <c:pt idx="547">
                  <c:v>24.308279833333334</c:v>
                </c:pt>
                <c:pt idx="548">
                  <c:v>24.102826226190473</c:v>
                </c:pt>
                <c:pt idx="549">
                  <c:v>23.870450000000002</c:v>
                </c:pt>
                <c:pt idx="550">
                  <c:v>23.788164309523808</c:v>
                </c:pt>
                <c:pt idx="551">
                  <c:v>23.636909535714288</c:v>
                </c:pt>
                <c:pt idx="552">
                  <c:v>23.631263107142857</c:v>
                </c:pt>
                <c:pt idx="553">
                  <c:v>23.590896476190476</c:v>
                </c:pt>
                <c:pt idx="554">
                  <c:v>23.579822654761905</c:v>
                </c:pt>
                <c:pt idx="555">
                  <c:v>23.634323857142856</c:v>
                </c:pt>
                <c:pt idx="556">
                  <c:v>23.669631011904762</c:v>
                </c:pt>
                <c:pt idx="557">
                  <c:v>23.692089345238099</c:v>
                </c:pt>
                <c:pt idx="558">
                  <c:v>23.672205988095239</c:v>
                </c:pt>
                <c:pt idx="559">
                  <c:v>23.723448869047619</c:v>
                </c:pt>
                <c:pt idx="560">
                  <c:v>23.652096476190479</c:v>
                </c:pt>
                <c:pt idx="561">
                  <c:v>23.548461964285714</c:v>
                </c:pt>
                <c:pt idx="562">
                  <c:v>23.321692904761903</c:v>
                </c:pt>
                <c:pt idx="563">
                  <c:v>23.147054833333332</c:v>
                </c:pt>
                <c:pt idx="564">
                  <c:v>23.005457238095239</c:v>
                </c:pt>
                <c:pt idx="565">
                  <c:v>22.84943342857143</c:v>
                </c:pt>
                <c:pt idx="566">
                  <c:v>22.738683392857144</c:v>
                </c:pt>
                <c:pt idx="567">
                  <c:v>22.621448892857146</c:v>
                </c:pt>
                <c:pt idx="568">
                  <c:v>22.59763219047619</c:v>
                </c:pt>
                <c:pt idx="569">
                  <c:v>22.56119414285714</c:v>
                </c:pt>
                <c:pt idx="570">
                  <c:v>22.505096547619047</c:v>
                </c:pt>
                <c:pt idx="571">
                  <c:v>22.352456047619043</c:v>
                </c:pt>
                <c:pt idx="572">
                  <c:v>22.134166797619045</c:v>
                </c:pt>
                <c:pt idx="573">
                  <c:v>21.962920357142856</c:v>
                </c:pt>
                <c:pt idx="574">
                  <c:v>21.843572714285713</c:v>
                </c:pt>
                <c:pt idx="575">
                  <c:v>21.662907202380953</c:v>
                </c:pt>
                <c:pt idx="576">
                  <c:v>21.392285773809526</c:v>
                </c:pt>
                <c:pt idx="577">
                  <c:v>21.121495285714285</c:v>
                </c:pt>
                <c:pt idx="578">
                  <c:v>20.859382202380949</c:v>
                </c:pt>
                <c:pt idx="579">
                  <c:v>20.692529809523805</c:v>
                </c:pt>
                <c:pt idx="580">
                  <c:v>20.518173845238096</c:v>
                </c:pt>
                <c:pt idx="581">
                  <c:v>20.435682166666666</c:v>
                </c:pt>
                <c:pt idx="582">
                  <c:v>20.391358357142856</c:v>
                </c:pt>
                <c:pt idx="583">
                  <c:v>20.490808369047613</c:v>
                </c:pt>
                <c:pt idx="584">
                  <c:v>20.482466678571427</c:v>
                </c:pt>
                <c:pt idx="585">
                  <c:v>20.457288083333328</c:v>
                </c:pt>
                <c:pt idx="586">
                  <c:v>20.429078547619042</c:v>
                </c:pt>
                <c:pt idx="587">
                  <c:v>20.514777369047614</c:v>
                </c:pt>
                <c:pt idx="588">
                  <c:v>20.655628547619045</c:v>
                </c:pt>
                <c:pt idx="589">
                  <c:v>20.664248809523809</c:v>
                </c:pt>
                <c:pt idx="590">
                  <c:v>20.669774988095234</c:v>
                </c:pt>
                <c:pt idx="591">
                  <c:v>20.690967833333332</c:v>
                </c:pt>
                <c:pt idx="592">
                  <c:v>20.901561904761905</c:v>
                </c:pt>
                <c:pt idx="593">
                  <c:v>21.219703523809521</c:v>
                </c:pt>
                <c:pt idx="594">
                  <c:v>21.459779750000003</c:v>
                </c:pt>
                <c:pt idx="595">
                  <c:v>21.703884523809521</c:v>
                </c:pt>
                <c:pt idx="596">
                  <c:v>21.900173869047617</c:v>
                </c:pt>
                <c:pt idx="597">
                  <c:v>22.211620309523806</c:v>
                </c:pt>
                <c:pt idx="598">
                  <c:v>22.420000095238091</c:v>
                </c:pt>
                <c:pt idx="599">
                  <c:v>22.624776261904763</c:v>
                </c:pt>
                <c:pt idx="600">
                  <c:v>22.803365547619045</c:v>
                </c:pt>
                <c:pt idx="601">
                  <c:v>22.905769083333333</c:v>
                </c:pt>
                <c:pt idx="602">
                  <c:v>23.009926261904763</c:v>
                </c:pt>
                <c:pt idx="603">
                  <c:v>23.195913166666664</c:v>
                </c:pt>
                <c:pt idx="604">
                  <c:v>23.361954821428569</c:v>
                </c:pt>
                <c:pt idx="605">
                  <c:v>23.47560842857143</c:v>
                </c:pt>
                <c:pt idx="606">
                  <c:v>23.58955364285714</c:v>
                </c:pt>
                <c:pt idx="607">
                  <c:v>23.665457214285716</c:v>
                </c:pt>
                <c:pt idx="608">
                  <c:v>23.689006023809526</c:v>
                </c:pt>
                <c:pt idx="609">
                  <c:v>23.706378630952383</c:v>
                </c:pt>
                <c:pt idx="610">
                  <c:v>23.981775059523812</c:v>
                </c:pt>
                <c:pt idx="611">
                  <c:v>24.137560738095235</c:v>
                </c:pt>
                <c:pt idx="612">
                  <c:v>24.369321440476188</c:v>
                </c:pt>
                <c:pt idx="613">
                  <c:v>24.57054878571428</c:v>
                </c:pt>
                <c:pt idx="614">
                  <c:v>24.715582142857141</c:v>
                </c:pt>
                <c:pt idx="615">
                  <c:v>24.805175011904758</c:v>
                </c:pt>
                <c:pt idx="616">
                  <c:v>24.817367857142855</c:v>
                </c:pt>
                <c:pt idx="617">
                  <c:v>24.792713059523813</c:v>
                </c:pt>
                <c:pt idx="618">
                  <c:v>24.644579702380952</c:v>
                </c:pt>
                <c:pt idx="619">
                  <c:v>24.627955880952381</c:v>
                </c:pt>
                <c:pt idx="620">
                  <c:v>24.493893988095238</c:v>
                </c:pt>
                <c:pt idx="621">
                  <c:v>24.478135654761907</c:v>
                </c:pt>
                <c:pt idx="622">
                  <c:v>24.476004738095238</c:v>
                </c:pt>
                <c:pt idx="623">
                  <c:v>24.558496357142857</c:v>
                </c:pt>
                <c:pt idx="624">
                  <c:v>24.496808238095241</c:v>
                </c:pt>
                <c:pt idx="625">
                  <c:v>24.433246345238096</c:v>
                </c:pt>
                <c:pt idx="626">
                  <c:v>24.496484416666668</c:v>
                </c:pt>
                <c:pt idx="627">
                  <c:v>24.575964214285719</c:v>
                </c:pt>
                <c:pt idx="628">
                  <c:v>24.711140452380953</c:v>
                </c:pt>
                <c:pt idx="629">
                  <c:v>24.810360678571431</c:v>
                </c:pt>
                <c:pt idx="630">
                  <c:v>24.848661880952381</c:v>
                </c:pt>
                <c:pt idx="631">
                  <c:v>24.599045238095236</c:v>
                </c:pt>
                <c:pt idx="632">
                  <c:v>24.469451214285719</c:v>
                </c:pt>
                <c:pt idx="633">
                  <c:v>24.38235951190476</c:v>
                </c:pt>
                <c:pt idx="634">
                  <c:v>24.149115488095241</c:v>
                </c:pt>
                <c:pt idx="635">
                  <c:v>23.882772654761904</c:v>
                </c:pt>
                <c:pt idx="636">
                  <c:v>23.545078583333328</c:v>
                </c:pt>
                <c:pt idx="637">
                  <c:v>23.31917383333333</c:v>
                </c:pt>
                <c:pt idx="638">
                  <c:v>23.170878595238094</c:v>
                </c:pt>
                <c:pt idx="639">
                  <c:v>23.033238107142854</c:v>
                </c:pt>
                <c:pt idx="640">
                  <c:v>22.858773809523804</c:v>
                </c:pt>
                <c:pt idx="641">
                  <c:v>22.800371416666668</c:v>
                </c:pt>
                <c:pt idx="642">
                  <c:v>22.575194035714283</c:v>
                </c:pt>
                <c:pt idx="643">
                  <c:v>22.397647583333331</c:v>
                </c:pt>
                <c:pt idx="644">
                  <c:v>22.132916654761903</c:v>
                </c:pt>
                <c:pt idx="645">
                  <c:v>21.932669011904764</c:v>
                </c:pt>
                <c:pt idx="646">
                  <c:v>21.922002345238095</c:v>
                </c:pt>
                <c:pt idx="647">
                  <c:v>21.908016642857142</c:v>
                </c:pt>
                <c:pt idx="648">
                  <c:v>21.797698750000002</c:v>
                </c:pt>
                <c:pt idx="649">
                  <c:v>21.714965392857142</c:v>
                </c:pt>
                <c:pt idx="650">
                  <c:v>21.562526119047618</c:v>
                </c:pt>
                <c:pt idx="651">
                  <c:v>21.441182035714288</c:v>
                </c:pt>
                <c:pt idx="652">
                  <c:v>21.452368928571431</c:v>
                </c:pt>
                <c:pt idx="653">
                  <c:v>21.467162988095239</c:v>
                </c:pt>
                <c:pt idx="654">
                  <c:v>21.503695166666667</c:v>
                </c:pt>
                <c:pt idx="655">
                  <c:v>21.508363023809522</c:v>
                </c:pt>
                <c:pt idx="656">
                  <c:v>21.541558238095238</c:v>
                </c:pt>
                <c:pt idx="657">
                  <c:v>21.67721658333333</c:v>
                </c:pt>
                <c:pt idx="658">
                  <c:v>21.707602309523811</c:v>
                </c:pt>
                <c:pt idx="659">
                  <c:v>21.758743988095237</c:v>
                </c:pt>
                <c:pt idx="660">
                  <c:v>21.786846380952376</c:v>
                </c:pt>
                <c:pt idx="661">
                  <c:v>21.913188047619048</c:v>
                </c:pt>
                <c:pt idx="662">
                  <c:v>21.92817734523809</c:v>
                </c:pt>
                <c:pt idx="663">
                  <c:v>22.022508297619048</c:v>
                </c:pt>
                <c:pt idx="664">
                  <c:v>22.073284476190473</c:v>
                </c:pt>
                <c:pt idx="665">
                  <c:v>22.232969000000001</c:v>
                </c:pt>
                <c:pt idx="666">
                  <c:v>22.370366630952379</c:v>
                </c:pt>
                <c:pt idx="667">
                  <c:v>22.288601142857143</c:v>
                </c:pt>
                <c:pt idx="668">
                  <c:v>22.192457083333334</c:v>
                </c:pt>
                <c:pt idx="669">
                  <c:v>22.197180916666667</c:v>
                </c:pt>
                <c:pt idx="670">
                  <c:v>22.196457095238095</c:v>
                </c:pt>
                <c:pt idx="671">
                  <c:v>22.109053500000002</c:v>
                </c:pt>
                <c:pt idx="672">
                  <c:v>22.175038059523811</c:v>
                </c:pt>
                <c:pt idx="673">
                  <c:v>22.111801154761906</c:v>
                </c:pt>
                <c:pt idx="674">
                  <c:v>22.009079678571425</c:v>
                </c:pt>
                <c:pt idx="675">
                  <c:v>21.762588000000001</c:v>
                </c:pt>
                <c:pt idx="676">
                  <c:v>21.513483226190477</c:v>
                </c:pt>
                <c:pt idx="677">
                  <c:v>21.308663000000003</c:v>
                </c:pt>
                <c:pt idx="678">
                  <c:v>21.14317605952381</c:v>
                </c:pt>
                <c:pt idx="679">
                  <c:v>21.027505833333333</c:v>
                </c:pt>
                <c:pt idx="680">
                  <c:v>20.810911785714286</c:v>
                </c:pt>
                <c:pt idx="681">
                  <c:v>20.707605833333332</c:v>
                </c:pt>
                <c:pt idx="682">
                  <c:v>20.534848690476188</c:v>
                </c:pt>
                <c:pt idx="683">
                  <c:v>20.420709392857145</c:v>
                </c:pt>
                <c:pt idx="684">
                  <c:v>20.313468940476191</c:v>
                </c:pt>
                <c:pt idx="685">
                  <c:v>20.195682095238094</c:v>
                </c:pt>
                <c:pt idx="686">
                  <c:v>20.140101178571427</c:v>
                </c:pt>
                <c:pt idx="687">
                  <c:v>20.040217857142856</c:v>
                </c:pt>
                <c:pt idx="688">
                  <c:v>19.989866666666664</c:v>
                </c:pt>
                <c:pt idx="689">
                  <c:v>19.957257178571425</c:v>
                </c:pt>
                <c:pt idx="690">
                  <c:v>19.908354809523807</c:v>
                </c:pt>
                <c:pt idx="691">
                  <c:v>19.823628630952378</c:v>
                </c:pt>
                <c:pt idx="692">
                  <c:v>19.900171535714286</c:v>
                </c:pt>
                <c:pt idx="693">
                  <c:v>19.815870321428569</c:v>
                </c:pt>
                <c:pt idx="694">
                  <c:v>19.861883404761905</c:v>
                </c:pt>
                <c:pt idx="695">
                  <c:v>19.88222866666667</c:v>
                </c:pt>
                <c:pt idx="696">
                  <c:v>19.958416761904765</c:v>
                </c:pt>
                <c:pt idx="697">
                  <c:v>20.181446535714283</c:v>
                </c:pt>
                <c:pt idx="698">
                  <c:v>20.361836988095234</c:v>
                </c:pt>
                <c:pt idx="699">
                  <c:v>20.577021535714287</c:v>
                </c:pt>
                <c:pt idx="700">
                  <c:v>20.810629857142857</c:v>
                </c:pt>
                <c:pt idx="701">
                  <c:v>21.104426321428573</c:v>
                </c:pt>
                <c:pt idx="702">
                  <c:v>21.394959630952386</c:v>
                </c:pt>
                <c:pt idx="703">
                  <c:v>21.647660821428573</c:v>
                </c:pt>
                <c:pt idx="704">
                  <c:v>21.99963704761905</c:v>
                </c:pt>
                <c:pt idx="705">
                  <c:v>22.281645357142857</c:v>
                </c:pt>
                <c:pt idx="706">
                  <c:v>22.660773892857144</c:v>
                </c:pt>
                <c:pt idx="707">
                  <c:v>23.007582202380945</c:v>
                </c:pt>
                <c:pt idx="708">
                  <c:v>23.35951433333333</c:v>
                </c:pt>
                <c:pt idx="709">
                  <c:v>23.678410750000001</c:v>
                </c:pt>
                <c:pt idx="710">
                  <c:v>23.932295261904763</c:v>
                </c:pt>
                <c:pt idx="711">
                  <c:v>24.140173833333332</c:v>
                </c:pt>
                <c:pt idx="712">
                  <c:v>24.436563130952386</c:v>
                </c:pt>
                <c:pt idx="713">
                  <c:v>24.680367892857141</c:v>
                </c:pt>
                <c:pt idx="714">
                  <c:v>24.891231011904761</c:v>
                </c:pt>
                <c:pt idx="715">
                  <c:v>25.076856023809526</c:v>
                </c:pt>
                <c:pt idx="716">
                  <c:v>25.35079294047619</c:v>
                </c:pt>
                <c:pt idx="717">
                  <c:v>25.619342952380954</c:v>
                </c:pt>
                <c:pt idx="718">
                  <c:v>25.83928220238095</c:v>
                </c:pt>
                <c:pt idx="719">
                  <c:v>26.069371500000003</c:v>
                </c:pt>
                <c:pt idx="720">
                  <c:v>26.25732980952381</c:v>
                </c:pt>
                <c:pt idx="721">
                  <c:v>26.415114309523808</c:v>
                </c:pt>
                <c:pt idx="722">
                  <c:v>26.577948785714284</c:v>
                </c:pt>
                <c:pt idx="723">
                  <c:v>26.731288107142856</c:v>
                </c:pt>
                <c:pt idx="724">
                  <c:v>26.956777392857138</c:v>
                </c:pt>
                <c:pt idx="725">
                  <c:v>27.15058332142857</c:v>
                </c:pt>
                <c:pt idx="726">
                  <c:v>27.468765464285717</c:v>
                </c:pt>
                <c:pt idx="727">
                  <c:v>27.681454726190477</c:v>
                </c:pt>
                <c:pt idx="728">
                  <c:v>27.740495178571429</c:v>
                </c:pt>
                <c:pt idx="729">
                  <c:v>27.824664214285711</c:v>
                </c:pt>
                <c:pt idx="730">
                  <c:v>27.968633261904767</c:v>
                </c:pt>
                <c:pt idx="731">
                  <c:v>28.20230467857143</c:v>
                </c:pt>
                <c:pt idx="732">
                  <c:v>28.543545190476188</c:v>
                </c:pt>
                <c:pt idx="733">
                  <c:v>28.789159440476194</c:v>
                </c:pt>
                <c:pt idx="734">
                  <c:v>29.004840392857144</c:v>
                </c:pt>
                <c:pt idx="735">
                  <c:v>29.227033226190478</c:v>
                </c:pt>
                <c:pt idx="736">
                  <c:v>29.554057023809527</c:v>
                </c:pt>
                <c:pt idx="737">
                  <c:v>29.77198679761905</c:v>
                </c:pt>
                <c:pt idx="738">
                  <c:v>29.964333250000003</c:v>
                </c:pt>
                <c:pt idx="739">
                  <c:v>30.087927345238093</c:v>
                </c:pt>
                <c:pt idx="740">
                  <c:v>30.212350011904761</c:v>
                </c:pt>
                <c:pt idx="741">
                  <c:v>30.314165488095242</c:v>
                </c:pt>
                <c:pt idx="742">
                  <c:v>30.458910761904761</c:v>
                </c:pt>
                <c:pt idx="743">
                  <c:v>30.512569119047619</c:v>
                </c:pt>
                <c:pt idx="744">
                  <c:v>30.534304809523803</c:v>
                </c:pt>
                <c:pt idx="745">
                  <c:v>30.503791726190478</c:v>
                </c:pt>
                <c:pt idx="746">
                  <c:v>30.380015559523809</c:v>
                </c:pt>
                <c:pt idx="747">
                  <c:v>30.204223869047624</c:v>
                </c:pt>
                <c:pt idx="748">
                  <c:v>30.055903630952383</c:v>
                </c:pt>
                <c:pt idx="749">
                  <c:v>30.078328249404763</c:v>
                </c:pt>
                <c:pt idx="750">
                  <c:v>30.126504793233082</c:v>
                </c:pt>
                <c:pt idx="751">
                  <c:v>30.020141836466166</c:v>
                </c:pt>
                <c:pt idx="752">
                  <c:v>29.870475596491229</c:v>
                </c:pt>
                <c:pt idx="753">
                  <c:v>29.639341350250628</c:v>
                </c:pt>
                <c:pt idx="754">
                  <c:v>29.603773043233083</c:v>
                </c:pt>
                <c:pt idx="755">
                  <c:v>29.608116662907271</c:v>
                </c:pt>
                <c:pt idx="756">
                  <c:v>29.628666986842102</c:v>
                </c:pt>
                <c:pt idx="757">
                  <c:v>29.605563629072684</c:v>
                </c:pt>
                <c:pt idx="758">
                  <c:v>29.584446763784456</c:v>
                </c:pt>
                <c:pt idx="759">
                  <c:v>29.527264331453637</c:v>
                </c:pt>
                <c:pt idx="760">
                  <c:v>29.613258793859654</c:v>
                </c:pt>
                <c:pt idx="761">
                  <c:v>29.771370901629076</c:v>
                </c:pt>
                <c:pt idx="762">
                  <c:v>29.905550099624058</c:v>
                </c:pt>
                <c:pt idx="763">
                  <c:v>30.021831441729326</c:v>
                </c:pt>
                <c:pt idx="764">
                  <c:v>30.169609826441103</c:v>
                </c:pt>
                <c:pt idx="765">
                  <c:v>30.238569035087721</c:v>
                </c:pt>
                <c:pt idx="766">
                  <c:v>30.299486803884715</c:v>
                </c:pt>
                <c:pt idx="767">
                  <c:v>30.483746041353385</c:v>
                </c:pt>
                <c:pt idx="768">
                  <c:v>30.638045114661658</c:v>
                </c:pt>
                <c:pt idx="769">
                  <c:v>30.801367130952386</c:v>
                </c:pt>
                <c:pt idx="770">
                  <c:v>30.897212966071425</c:v>
                </c:pt>
                <c:pt idx="771">
                  <c:v>30.891701261904764</c:v>
                </c:pt>
                <c:pt idx="772">
                  <c:v>31.070073880952382</c:v>
                </c:pt>
                <c:pt idx="773">
                  <c:v>31.271172690476192</c:v>
                </c:pt>
                <c:pt idx="774">
                  <c:v>31.435154857142859</c:v>
                </c:pt>
                <c:pt idx="775">
                  <c:v>31.46759057142857</c:v>
                </c:pt>
                <c:pt idx="776">
                  <c:v>31.431683392857138</c:v>
                </c:pt>
                <c:pt idx="777">
                  <c:v>31.342788166666665</c:v>
                </c:pt>
                <c:pt idx="778">
                  <c:v>31.244603642857136</c:v>
                </c:pt>
                <c:pt idx="779">
                  <c:v>31.21913695238095</c:v>
                </c:pt>
                <c:pt idx="780">
                  <c:v>31.235808297619045</c:v>
                </c:pt>
                <c:pt idx="781">
                  <c:v>31.141897607142859</c:v>
                </c:pt>
                <c:pt idx="782">
                  <c:v>30.956689261904764</c:v>
                </c:pt>
                <c:pt idx="783">
                  <c:v>30.759279738095241</c:v>
                </c:pt>
                <c:pt idx="784">
                  <c:v>30.472216666666672</c:v>
                </c:pt>
                <c:pt idx="785">
                  <c:v>30.217148809523813</c:v>
                </c:pt>
                <c:pt idx="786">
                  <c:v>30.054083273809528</c:v>
                </c:pt>
                <c:pt idx="787">
                  <c:v>29.856577261904761</c:v>
                </c:pt>
                <c:pt idx="788">
                  <c:v>29.666971321428576</c:v>
                </c:pt>
                <c:pt idx="789">
                  <c:v>29.496423690476192</c:v>
                </c:pt>
                <c:pt idx="790">
                  <c:v>29.313866571428573</c:v>
                </c:pt>
                <c:pt idx="791">
                  <c:v>29.122422511904759</c:v>
                </c:pt>
                <c:pt idx="792">
                  <c:v>28.93148558333333</c:v>
                </c:pt>
                <c:pt idx="793">
                  <c:v>28.625462964285717</c:v>
                </c:pt>
                <c:pt idx="794">
                  <c:v>28.244922488095234</c:v>
                </c:pt>
                <c:pt idx="795">
                  <c:v>27.866455809523806</c:v>
                </c:pt>
                <c:pt idx="796">
                  <c:v>27.441929595238097</c:v>
                </c:pt>
                <c:pt idx="797">
                  <c:v>27.094736702380949</c:v>
                </c:pt>
                <c:pt idx="798">
                  <c:v>26.843016440476191</c:v>
                </c:pt>
                <c:pt idx="799">
                  <c:v>26.570340297619047</c:v>
                </c:pt>
                <c:pt idx="800">
                  <c:v>26.287446226190475</c:v>
                </c:pt>
                <c:pt idx="801">
                  <c:v>26.029697476190478</c:v>
                </c:pt>
                <c:pt idx="802">
                  <c:v>25.750567702380952</c:v>
                </c:pt>
                <c:pt idx="803">
                  <c:v>25.473183154761905</c:v>
                </c:pt>
                <c:pt idx="804">
                  <c:v>25.197268880952382</c:v>
                </c:pt>
                <c:pt idx="805">
                  <c:v>24.970496273809527</c:v>
                </c:pt>
                <c:pt idx="806">
                  <c:v>24.762981988095238</c:v>
                </c:pt>
                <c:pt idx="807">
                  <c:v>24.558503428571427</c:v>
                </c:pt>
                <c:pt idx="808">
                  <c:v>24.423718916666669</c:v>
                </c:pt>
                <c:pt idx="809">
                  <c:v>24.222420083333333</c:v>
                </c:pt>
                <c:pt idx="810">
                  <c:v>24.015824857142853</c:v>
                </c:pt>
                <c:pt idx="811">
                  <c:v>23.769235535714284</c:v>
                </c:pt>
                <c:pt idx="812">
                  <c:v>23.436897476190474</c:v>
                </c:pt>
                <c:pt idx="813">
                  <c:v>23.138514178571427</c:v>
                </c:pt>
                <c:pt idx="814">
                  <c:v>22.907467738095239</c:v>
                </c:pt>
                <c:pt idx="815">
                  <c:v>22.694224880952383</c:v>
                </c:pt>
                <c:pt idx="816">
                  <c:v>22.628665369047621</c:v>
                </c:pt>
                <c:pt idx="817">
                  <c:v>22.447218952380954</c:v>
                </c:pt>
                <c:pt idx="818">
                  <c:v>22.227821380952378</c:v>
                </c:pt>
                <c:pt idx="819">
                  <c:v>22.014049988095238</c:v>
                </c:pt>
                <c:pt idx="820">
                  <c:v>21.884099999999997</c:v>
                </c:pt>
                <c:pt idx="821">
                  <c:v>21.752002404761903</c:v>
                </c:pt>
                <c:pt idx="822">
                  <c:v>21.578191642857142</c:v>
                </c:pt>
                <c:pt idx="823">
                  <c:v>21.525146416666665</c:v>
                </c:pt>
                <c:pt idx="824">
                  <c:v>21.487625000000001</c:v>
                </c:pt>
                <c:pt idx="825">
                  <c:v>21.455925000000001</c:v>
                </c:pt>
                <c:pt idx="826">
                  <c:v>21.353494023809525</c:v>
                </c:pt>
                <c:pt idx="827">
                  <c:v>21.241927345238096</c:v>
                </c:pt>
                <c:pt idx="828">
                  <c:v>21.145676178571428</c:v>
                </c:pt>
                <c:pt idx="829">
                  <c:v>21.008804750000003</c:v>
                </c:pt>
                <c:pt idx="830">
                  <c:v>20.945309535714287</c:v>
                </c:pt>
                <c:pt idx="831">
                  <c:v>20.876991690476192</c:v>
                </c:pt>
                <c:pt idx="832">
                  <c:v>20.891741714285715</c:v>
                </c:pt>
                <c:pt idx="833">
                  <c:v>20.900357190476193</c:v>
                </c:pt>
                <c:pt idx="834">
                  <c:v>20.983805988095238</c:v>
                </c:pt>
                <c:pt idx="835">
                  <c:v>21.079202428571428</c:v>
                </c:pt>
                <c:pt idx="836">
                  <c:v>21.225845261904759</c:v>
                </c:pt>
                <c:pt idx="837">
                  <c:v>21.12435830952381</c:v>
                </c:pt>
                <c:pt idx="838">
                  <c:v>21.130577333333335</c:v>
                </c:pt>
                <c:pt idx="839">
                  <c:v>21.141611821428572</c:v>
                </c:pt>
                <c:pt idx="840">
                  <c:v>21.089955833333335</c:v>
                </c:pt>
                <c:pt idx="841">
                  <c:v>20.954742690476188</c:v>
                </c:pt>
                <c:pt idx="842">
                  <c:v>20.772364154761902</c:v>
                </c:pt>
                <c:pt idx="843">
                  <c:v>20.680647511904759</c:v>
                </c:pt>
                <c:pt idx="844">
                  <c:v>20.493679619047619</c:v>
                </c:pt>
                <c:pt idx="845">
                  <c:v>20.374517738095239</c:v>
                </c:pt>
                <c:pt idx="846">
                  <c:v>20.208312976190477</c:v>
                </c:pt>
                <c:pt idx="847">
                  <c:v>20.12090105952381</c:v>
                </c:pt>
                <c:pt idx="848">
                  <c:v>20.038873678571427</c:v>
                </c:pt>
                <c:pt idx="849">
                  <c:v>19.890651023809525</c:v>
                </c:pt>
                <c:pt idx="850">
                  <c:v>19.783065309523813</c:v>
                </c:pt>
                <c:pt idx="851">
                  <c:v>19.620387940476192</c:v>
                </c:pt>
                <c:pt idx="852">
                  <c:v>19.449223654761905</c:v>
                </c:pt>
                <c:pt idx="853">
                  <c:v>19.245748654761904</c:v>
                </c:pt>
                <c:pt idx="854">
                  <c:v>19.120855773809524</c:v>
                </c:pt>
                <c:pt idx="855">
                  <c:v>19.012940273809527</c:v>
                </c:pt>
                <c:pt idx="856">
                  <c:v>18.853745035714287</c:v>
                </c:pt>
                <c:pt idx="857">
                  <c:v>18.709162904761904</c:v>
                </c:pt>
                <c:pt idx="858">
                  <c:v>18.694658166666667</c:v>
                </c:pt>
                <c:pt idx="859">
                  <c:v>18.724604571428571</c:v>
                </c:pt>
                <c:pt idx="860">
                  <c:v>18.741314130952382</c:v>
                </c:pt>
                <c:pt idx="861">
                  <c:v>18.821370071428571</c:v>
                </c:pt>
                <c:pt idx="862">
                  <c:v>18.937953440476193</c:v>
                </c:pt>
                <c:pt idx="863">
                  <c:v>19.140966523809524</c:v>
                </c:pt>
                <c:pt idx="864">
                  <c:v>19.171580773809524</c:v>
                </c:pt>
                <c:pt idx="865">
                  <c:v>19.232021250000003</c:v>
                </c:pt>
                <c:pt idx="866">
                  <c:v>19.273399809523809</c:v>
                </c:pt>
                <c:pt idx="867">
                  <c:v>19.338746226190473</c:v>
                </c:pt>
                <c:pt idx="868">
                  <c:v>19.398721238095241</c:v>
                </c:pt>
                <c:pt idx="869">
                  <c:v>19.4622165</c:v>
                </c:pt>
                <c:pt idx="870">
                  <c:v>19.521617714285711</c:v>
                </c:pt>
                <c:pt idx="871">
                  <c:v>19.556553416666667</c:v>
                </c:pt>
                <c:pt idx="872">
                  <c:v>19.498268892857144</c:v>
                </c:pt>
                <c:pt idx="873">
                  <c:v>19.486585559523814</c:v>
                </c:pt>
                <c:pt idx="874">
                  <c:v>19.44293316666667</c:v>
                </c:pt>
                <c:pt idx="875">
                  <c:v>19.381968880952378</c:v>
                </c:pt>
                <c:pt idx="876">
                  <c:v>19.260295083333332</c:v>
                </c:pt>
                <c:pt idx="877">
                  <c:v>19.168795083333332</c:v>
                </c:pt>
                <c:pt idx="878">
                  <c:v>19.078946297619048</c:v>
                </c:pt>
                <c:pt idx="879">
                  <c:v>19.008997476190476</c:v>
                </c:pt>
                <c:pt idx="880">
                  <c:v>18.882835595238095</c:v>
                </c:pt>
                <c:pt idx="881">
                  <c:v>18.793605821428571</c:v>
                </c:pt>
                <c:pt idx="882">
                  <c:v>18.666355845238094</c:v>
                </c:pt>
                <c:pt idx="883">
                  <c:v>18.532814154761908</c:v>
                </c:pt>
                <c:pt idx="884">
                  <c:v>18.384017714285715</c:v>
                </c:pt>
                <c:pt idx="885">
                  <c:v>18.419265369047618</c:v>
                </c:pt>
                <c:pt idx="886">
                  <c:v>18.310830857142861</c:v>
                </c:pt>
                <c:pt idx="887">
                  <c:v>18.174466583333334</c:v>
                </c:pt>
                <c:pt idx="888">
                  <c:v>18.112979702380951</c:v>
                </c:pt>
                <c:pt idx="889">
                  <c:v>18.074820226190475</c:v>
                </c:pt>
                <c:pt idx="890">
                  <c:v>18.059511869047618</c:v>
                </c:pt>
                <c:pt idx="891">
                  <c:v>18.089066595238098</c:v>
                </c:pt>
                <c:pt idx="892">
                  <c:v>18.178605904761906</c:v>
                </c:pt>
                <c:pt idx="893">
                  <c:v>18.321872559523811</c:v>
                </c:pt>
                <c:pt idx="894">
                  <c:v>18.41745111904762</c:v>
                </c:pt>
                <c:pt idx="895">
                  <c:v>18.524235642857146</c:v>
                </c:pt>
                <c:pt idx="896">
                  <c:v>18.623422571428573</c:v>
                </c:pt>
                <c:pt idx="897">
                  <c:v>18.753336880952382</c:v>
                </c:pt>
                <c:pt idx="898">
                  <c:v>18.927341642857144</c:v>
                </c:pt>
                <c:pt idx="899">
                  <c:v>19.085558309523812</c:v>
                </c:pt>
                <c:pt idx="900">
                  <c:v>19.146361892857144</c:v>
                </c:pt>
                <c:pt idx="901">
                  <c:v>19.24030475</c:v>
                </c:pt>
                <c:pt idx="902">
                  <c:v>19.435689273809523</c:v>
                </c:pt>
                <c:pt idx="903">
                  <c:v>19.571410678571432</c:v>
                </c:pt>
                <c:pt idx="904">
                  <c:v>19.706744047619047</c:v>
                </c:pt>
                <c:pt idx="905">
                  <c:v>19.795315488095238</c:v>
                </c:pt>
                <c:pt idx="906">
                  <c:v>19.880158345238094</c:v>
                </c:pt>
                <c:pt idx="907">
                  <c:v>19.992204761904762</c:v>
                </c:pt>
                <c:pt idx="908">
                  <c:v>20.060077380952382</c:v>
                </c:pt>
                <c:pt idx="909">
                  <c:v>20.149698809523812</c:v>
                </c:pt>
                <c:pt idx="910">
                  <c:v>20.190954750000003</c:v>
                </c:pt>
                <c:pt idx="911">
                  <c:v>20.23561191666667</c:v>
                </c:pt>
                <c:pt idx="912">
                  <c:v>20.253985773809525</c:v>
                </c:pt>
                <c:pt idx="913">
                  <c:v>20.250653642857142</c:v>
                </c:pt>
                <c:pt idx="914">
                  <c:v>20.293564345238096</c:v>
                </c:pt>
                <c:pt idx="915">
                  <c:v>20.423261988095234</c:v>
                </c:pt>
                <c:pt idx="916">
                  <c:v>20.491532226190476</c:v>
                </c:pt>
                <c:pt idx="917">
                  <c:v>20.498726238095237</c:v>
                </c:pt>
                <c:pt idx="918">
                  <c:v>20.493979809523807</c:v>
                </c:pt>
                <c:pt idx="919">
                  <c:v>20.357834571428569</c:v>
                </c:pt>
                <c:pt idx="920">
                  <c:v>20.192807178571428</c:v>
                </c:pt>
                <c:pt idx="921">
                  <c:v>20.156038142857145</c:v>
                </c:pt>
                <c:pt idx="922">
                  <c:v>20.121361964285715</c:v>
                </c:pt>
                <c:pt idx="923">
                  <c:v>20.014213166666671</c:v>
                </c:pt>
                <c:pt idx="924">
                  <c:v>19.975529845238096</c:v>
                </c:pt>
                <c:pt idx="925">
                  <c:v>19.901942880952383</c:v>
                </c:pt>
                <c:pt idx="926">
                  <c:v>19.889730976190478</c:v>
                </c:pt>
                <c:pt idx="927">
                  <c:v>19.748209547619048</c:v>
                </c:pt>
                <c:pt idx="928">
                  <c:v>19.736859571428575</c:v>
                </c:pt>
                <c:pt idx="929">
                  <c:v>19.683092916666666</c:v>
                </c:pt>
                <c:pt idx="930">
                  <c:v>19.493117928571429</c:v>
                </c:pt>
                <c:pt idx="931">
                  <c:v>19.346514321428572</c:v>
                </c:pt>
                <c:pt idx="932">
                  <c:v>19.166076214285717</c:v>
                </c:pt>
                <c:pt idx="933">
                  <c:v>19.049692869047618</c:v>
                </c:pt>
                <c:pt idx="934">
                  <c:v>18.808080940476192</c:v>
                </c:pt>
                <c:pt idx="935">
                  <c:v>18.500216666666667</c:v>
                </c:pt>
                <c:pt idx="936">
                  <c:v>18.05470833333333</c:v>
                </c:pt>
                <c:pt idx="937">
                  <c:v>17.789963107142853</c:v>
                </c:pt>
                <c:pt idx="938">
                  <c:v>17.686326238095237</c:v>
                </c:pt>
                <c:pt idx="939">
                  <c:v>17.568598845238096</c:v>
                </c:pt>
                <c:pt idx="940">
                  <c:v>17.55714288095238</c:v>
                </c:pt>
                <c:pt idx="941">
                  <c:v>17.672833345238097</c:v>
                </c:pt>
                <c:pt idx="942">
                  <c:v>17.70628688095238</c:v>
                </c:pt>
                <c:pt idx="943">
                  <c:v>17.740733309523812</c:v>
                </c:pt>
                <c:pt idx="944">
                  <c:v>17.721074940476193</c:v>
                </c:pt>
                <c:pt idx="945">
                  <c:v>17.756119000000002</c:v>
                </c:pt>
                <c:pt idx="946">
                  <c:v>17.786928559523812</c:v>
                </c:pt>
                <c:pt idx="947">
                  <c:v>17.818966666666668</c:v>
                </c:pt>
                <c:pt idx="948">
                  <c:v>17.914735702380952</c:v>
                </c:pt>
                <c:pt idx="949">
                  <c:v>18.038130904761903</c:v>
                </c:pt>
                <c:pt idx="950">
                  <c:v>18.220226130952376</c:v>
                </c:pt>
                <c:pt idx="951">
                  <c:v>18.451110654761901</c:v>
                </c:pt>
                <c:pt idx="952">
                  <c:v>18.716339261904761</c:v>
                </c:pt>
                <c:pt idx="953">
                  <c:v>18.998227345238092</c:v>
                </c:pt>
                <c:pt idx="954">
                  <c:v>19.067374976190475</c:v>
                </c:pt>
                <c:pt idx="955">
                  <c:v>19.178747595238093</c:v>
                </c:pt>
                <c:pt idx="956">
                  <c:v>19.395973821428573</c:v>
                </c:pt>
                <c:pt idx="957">
                  <c:v>19.674628571428574</c:v>
                </c:pt>
                <c:pt idx="958">
                  <c:v>19.796595226190476</c:v>
                </c:pt>
                <c:pt idx="959">
                  <c:v>19.895307119047622</c:v>
                </c:pt>
                <c:pt idx="960">
                  <c:v>20.001341630952378</c:v>
                </c:pt>
                <c:pt idx="961">
                  <c:v>19.991652357142854</c:v>
                </c:pt>
                <c:pt idx="962">
                  <c:v>19.87983213095238</c:v>
                </c:pt>
                <c:pt idx="963">
                  <c:v>19.816461916666665</c:v>
                </c:pt>
                <c:pt idx="964">
                  <c:v>19.686171416666667</c:v>
                </c:pt>
                <c:pt idx="965">
                  <c:v>19.533489297619049</c:v>
                </c:pt>
                <c:pt idx="966">
                  <c:v>19.325897654761906</c:v>
                </c:pt>
                <c:pt idx="967">
                  <c:v>19.153044095238094</c:v>
                </c:pt>
                <c:pt idx="968">
                  <c:v>18.937208369047621</c:v>
                </c:pt>
                <c:pt idx="969">
                  <c:v>18.676223869047618</c:v>
                </c:pt>
                <c:pt idx="970">
                  <c:v>18.414671488095237</c:v>
                </c:pt>
                <c:pt idx="971">
                  <c:v>18.13137029761905</c:v>
                </c:pt>
                <c:pt idx="972">
                  <c:v>17.892413142857144</c:v>
                </c:pt>
                <c:pt idx="973">
                  <c:v>17.597685726190477</c:v>
                </c:pt>
                <c:pt idx="974">
                  <c:v>17.299310726190477</c:v>
                </c:pt>
                <c:pt idx="975">
                  <c:v>17.06232975</c:v>
                </c:pt>
                <c:pt idx="976">
                  <c:v>16.989805952380955</c:v>
                </c:pt>
                <c:pt idx="977">
                  <c:v>16.891702345238098</c:v>
                </c:pt>
                <c:pt idx="978">
                  <c:v>16.836643988095236</c:v>
                </c:pt>
                <c:pt idx="979">
                  <c:v>16.951690440476192</c:v>
                </c:pt>
                <c:pt idx="980">
                  <c:v>16.905719011904765</c:v>
                </c:pt>
                <c:pt idx="981">
                  <c:v>16.860896392857143</c:v>
                </c:pt>
                <c:pt idx="982">
                  <c:v>16.939188047619048</c:v>
                </c:pt>
                <c:pt idx="983">
                  <c:v>16.992697571428572</c:v>
                </c:pt>
                <c:pt idx="984">
                  <c:v>16.968813035714284</c:v>
                </c:pt>
                <c:pt idx="985">
                  <c:v>17.050869023809526</c:v>
                </c:pt>
                <c:pt idx="986">
                  <c:v>17.231226178571433</c:v>
                </c:pt>
                <c:pt idx="987">
                  <c:v>17.33846185714286</c:v>
                </c:pt>
                <c:pt idx="988">
                  <c:v>17.531089214285714</c:v>
                </c:pt>
                <c:pt idx="989">
                  <c:v>17.630013035714285</c:v>
                </c:pt>
                <c:pt idx="990">
                  <c:v>17.721158261904762</c:v>
                </c:pt>
                <c:pt idx="991">
                  <c:v>17.765588071428571</c:v>
                </c:pt>
                <c:pt idx="992">
                  <c:v>17.927710702380949</c:v>
                </c:pt>
                <c:pt idx="993">
                  <c:v>18.092461880952378</c:v>
                </c:pt>
                <c:pt idx="994">
                  <c:v>18.29638095238095</c:v>
                </c:pt>
                <c:pt idx="995">
                  <c:v>18.484170226190475</c:v>
                </c:pt>
                <c:pt idx="996">
                  <c:v>18.736371416666667</c:v>
                </c:pt>
                <c:pt idx="997">
                  <c:v>18.910764285714286</c:v>
                </c:pt>
                <c:pt idx="998">
                  <c:v>19.02775595238095</c:v>
                </c:pt>
                <c:pt idx="999">
                  <c:v>19.12283575</c:v>
                </c:pt>
                <c:pt idx="1000">
                  <c:v>19.086114273809528</c:v>
                </c:pt>
                <c:pt idx="1001">
                  <c:v>19.164296380952379</c:v>
                </c:pt>
                <c:pt idx="1002">
                  <c:v>19.295682107142856</c:v>
                </c:pt>
                <c:pt idx="1003">
                  <c:v>19.349338059523809</c:v>
                </c:pt>
                <c:pt idx="1004">
                  <c:v>19.362647607142861</c:v>
                </c:pt>
                <c:pt idx="1005">
                  <c:v>19.439750000000004</c:v>
                </c:pt>
                <c:pt idx="1006">
                  <c:v>19.489534511904761</c:v>
                </c:pt>
                <c:pt idx="1007">
                  <c:v>19.427649976190477</c:v>
                </c:pt>
                <c:pt idx="1008">
                  <c:v>19.421072595238094</c:v>
                </c:pt>
                <c:pt idx="1009">
                  <c:v>19.313009511904763</c:v>
                </c:pt>
                <c:pt idx="1010">
                  <c:v>19.364185415476189</c:v>
                </c:pt>
                <c:pt idx="1011">
                  <c:v>19.429080142261906</c:v>
                </c:pt>
                <c:pt idx="1012">
                  <c:v>19.444462748214285</c:v>
                </c:pt>
                <c:pt idx="1013">
                  <c:v>19.369511318452382</c:v>
                </c:pt>
                <c:pt idx="1014">
                  <c:v>19.31835805654762</c:v>
                </c:pt>
                <c:pt idx="1015">
                  <c:v>19.397674116071428</c:v>
                </c:pt>
                <c:pt idx="1016">
                  <c:v>19.425023829761905</c:v>
                </c:pt>
                <c:pt idx="1017">
                  <c:v>19.425453484523814</c:v>
                </c:pt>
                <c:pt idx="1018">
                  <c:v>19.365295186309524</c:v>
                </c:pt>
                <c:pt idx="1019">
                  <c:v>19.30847463869048</c:v>
                </c:pt>
                <c:pt idx="1020">
                  <c:v>19.181735519642857</c:v>
                </c:pt>
                <c:pt idx="1021">
                  <c:v>19.119557866071428</c:v>
                </c:pt>
                <c:pt idx="1022">
                  <c:v>19.042720437500002</c:v>
                </c:pt>
                <c:pt idx="1023">
                  <c:v>18.940236247023812</c:v>
                </c:pt>
                <c:pt idx="1024">
                  <c:v>18.877918389880953</c:v>
                </c:pt>
                <c:pt idx="1025">
                  <c:v>18.856751342261905</c:v>
                </c:pt>
                <c:pt idx="1026">
                  <c:v>18.949377010119051</c:v>
                </c:pt>
                <c:pt idx="1027">
                  <c:v>19.0442177125</c:v>
                </c:pt>
                <c:pt idx="1028">
                  <c:v>19.145549366666671</c:v>
                </c:pt>
                <c:pt idx="1029">
                  <c:v>19.304814722619049</c:v>
                </c:pt>
                <c:pt idx="1030">
                  <c:v>19.441640270833336</c:v>
                </c:pt>
                <c:pt idx="1031">
                  <c:v>19.576045190476194</c:v>
                </c:pt>
                <c:pt idx="1032">
                  <c:v>19.623695178571431</c:v>
                </c:pt>
                <c:pt idx="1033">
                  <c:v>19.726865416666666</c:v>
                </c:pt>
                <c:pt idx="1034">
                  <c:v>19.809445142857143</c:v>
                </c:pt>
                <c:pt idx="1035">
                  <c:v>19.896498714285713</c:v>
                </c:pt>
                <c:pt idx="1036">
                  <c:v>19.766462999999998</c:v>
                </c:pt>
                <c:pt idx="1037">
                  <c:v>19.684312976190476</c:v>
                </c:pt>
                <c:pt idx="1038">
                  <c:v>19.672681999999998</c:v>
                </c:pt>
                <c:pt idx="1039">
                  <c:v>19.670387964285716</c:v>
                </c:pt>
                <c:pt idx="1040">
                  <c:v>19.722920119047622</c:v>
                </c:pt>
                <c:pt idx="1041">
                  <c:v>19.827816559523807</c:v>
                </c:pt>
                <c:pt idx="1042">
                  <c:v>19.890973702380954</c:v>
                </c:pt>
                <c:pt idx="1043">
                  <c:v>19.970145130952382</c:v>
                </c:pt>
                <c:pt idx="1044">
                  <c:v>20.015853464285712</c:v>
                </c:pt>
                <c:pt idx="1045">
                  <c:v>20.043182047619048</c:v>
                </c:pt>
                <c:pt idx="1046">
                  <c:v>20.114813011904761</c:v>
                </c:pt>
                <c:pt idx="1047">
                  <c:v>20.063597523809523</c:v>
                </c:pt>
                <c:pt idx="1048">
                  <c:v>20.019957047619048</c:v>
                </c:pt>
                <c:pt idx="1049">
                  <c:v>20.063776095238094</c:v>
                </c:pt>
                <c:pt idx="1050">
                  <c:v>20.082603464285715</c:v>
                </c:pt>
                <c:pt idx="1051">
                  <c:v>20.165261773809526</c:v>
                </c:pt>
                <c:pt idx="1052">
                  <c:v>20.187709369047617</c:v>
                </c:pt>
                <c:pt idx="1053">
                  <c:v>20.326924857142856</c:v>
                </c:pt>
                <c:pt idx="1054">
                  <c:v>20.532921261904761</c:v>
                </c:pt>
                <c:pt idx="1055">
                  <c:v>20.851677261904761</c:v>
                </c:pt>
                <c:pt idx="1056">
                  <c:v>21.122021285714286</c:v>
                </c:pt>
                <c:pt idx="1057">
                  <c:v>21.372192738095237</c:v>
                </c:pt>
                <c:pt idx="1058">
                  <c:v>21.575318964285714</c:v>
                </c:pt>
                <c:pt idx="1059">
                  <c:v>21.785497523809525</c:v>
                </c:pt>
                <c:pt idx="1060">
                  <c:v>22.030579619047622</c:v>
                </c:pt>
                <c:pt idx="1061">
                  <c:v>22.521043892857143</c:v>
                </c:pt>
                <c:pt idx="1062">
                  <c:v>22.820927226190477</c:v>
                </c:pt>
                <c:pt idx="1063">
                  <c:v>23.073686714285714</c:v>
                </c:pt>
                <c:pt idx="1064">
                  <c:v>23.351229607142855</c:v>
                </c:pt>
                <c:pt idx="1065">
                  <c:v>23.676480833333329</c:v>
                </c:pt>
                <c:pt idx="1066">
                  <c:v>24.492833214285717</c:v>
                </c:pt>
                <c:pt idx="1067">
                  <c:v>25.006362964285714</c:v>
                </c:pt>
                <c:pt idx="1068">
                  <c:v>25.513781999999999</c:v>
                </c:pt>
                <c:pt idx="1069">
                  <c:v>26.109934440476188</c:v>
                </c:pt>
                <c:pt idx="1070">
                  <c:v>26.675833226190477</c:v>
                </c:pt>
                <c:pt idx="1071">
                  <c:v>27.340352273809522</c:v>
                </c:pt>
                <c:pt idx="1072">
                  <c:v>27.815636821428573</c:v>
                </c:pt>
                <c:pt idx="1073">
                  <c:v>28.382643964285716</c:v>
                </c:pt>
                <c:pt idx="1074">
                  <c:v>28.915043952380952</c:v>
                </c:pt>
                <c:pt idx="1075">
                  <c:v>29.469477285714284</c:v>
                </c:pt>
                <c:pt idx="1076">
                  <c:v>29.88546776190476</c:v>
                </c:pt>
                <c:pt idx="1077">
                  <c:v>30.208236833333331</c:v>
                </c:pt>
                <c:pt idx="1078">
                  <c:v>30.553444000000002</c:v>
                </c:pt>
                <c:pt idx="1079">
                  <c:v>31.011441595238097</c:v>
                </c:pt>
                <c:pt idx="1080">
                  <c:v>31.474490428571428</c:v>
                </c:pt>
                <c:pt idx="1081">
                  <c:v>31.784022583333339</c:v>
                </c:pt>
                <c:pt idx="1082">
                  <c:v>31.671923809523811</c:v>
                </c:pt>
                <c:pt idx="1083">
                  <c:v>31.697671428571432</c:v>
                </c:pt>
                <c:pt idx="1084">
                  <c:v>31.724535750000001</c:v>
                </c:pt>
                <c:pt idx="1085">
                  <c:v>31.688409559523809</c:v>
                </c:pt>
                <c:pt idx="1086">
                  <c:v>31.591273845238096</c:v>
                </c:pt>
                <c:pt idx="1087">
                  <c:v>31.133676202380954</c:v>
                </c:pt>
                <c:pt idx="1088">
                  <c:v>31.038839309523809</c:v>
                </c:pt>
                <c:pt idx="1089">
                  <c:v>30.955990523809525</c:v>
                </c:pt>
                <c:pt idx="1090">
                  <c:v>30.766826202380951</c:v>
                </c:pt>
                <c:pt idx="1091">
                  <c:v>30.443676226190476</c:v>
                </c:pt>
                <c:pt idx="1092">
                  <c:v>30.064600059523812</c:v>
                </c:pt>
                <c:pt idx="1093">
                  <c:v>29.814936952380954</c:v>
                </c:pt>
                <c:pt idx="1094">
                  <c:v>29.520431047619049</c:v>
                </c:pt>
                <c:pt idx="1095">
                  <c:v>29.27049651190476</c:v>
                </c:pt>
                <c:pt idx="1096">
                  <c:v>28.936226261904761</c:v>
                </c:pt>
                <c:pt idx="1097">
                  <c:v>28.668622654761904</c:v>
                </c:pt>
                <c:pt idx="1098">
                  <c:v>28.514166678571431</c:v>
                </c:pt>
                <c:pt idx="1099">
                  <c:v>28.335313071428576</c:v>
                </c:pt>
                <c:pt idx="1100">
                  <c:v>28.100169059523811</c:v>
                </c:pt>
                <c:pt idx="1101">
                  <c:v>27.862442833333336</c:v>
                </c:pt>
                <c:pt idx="1102">
                  <c:v>27.786326202380959</c:v>
                </c:pt>
                <c:pt idx="1103">
                  <c:v>27.820160690476193</c:v>
                </c:pt>
                <c:pt idx="1104">
                  <c:v>27.92054516666667</c:v>
                </c:pt>
                <c:pt idx="1105">
                  <c:v>27.971665428571427</c:v>
                </c:pt>
                <c:pt idx="1106">
                  <c:v>28.040364261904763</c:v>
                </c:pt>
                <c:pt idx="1107">
                  <c:v>28.067473785714284</c:v>
                </c:pt>
                <c:pt idx="1108">
                  <c:v>28.010339309523811</c:v>
                </c:pt>
                <c:pt idx="1109">
                  <c:v>27.884751202380954</c:v>
                </c:pt>
                <c:pt idx="1110">
                  <c:v>27.81292619047619</c:v>
                </c:pt>
                <c:pt idx="1111">
                  <c:v>27.65535238095238</c:v>
                </c:pt>
                <c:pt idx="1112">
                  <c:v>27.474266654761905</c:v>
                </c:pt>
                <c:pt idx="1113">
                  <c:v>27.239929750000002</c:v>
                </c:pt>
                <c:pt idx="1114">
                  <c:v>27.011484523809525</c:v>
                </c:pt>
                <c:pt idx="1115">
                  <c:v>26.73729638095238</c:v>
                </c:pt>
                <c:pt idx="1116">
                  <c:v>26.430791607142858</c:v>
                </c:pt>
                <c:pt idx="1117">
                  <c:v>26.025042797619047</c:v>
                </c:pt>
                <c:pt idx="1118">
                  <c:v>25.636018999999997</c:v>
                </c:pt>
                <c:pt idx="1119">
                  <c:v>25.286284488095237</c:v>
                </c:pt>
                <c:pt idx="1120">
                  <c:v>25.032661880952379</c:v>
                </c:pt>
                <c:pt idx="1121">
                  <c:v>24.795697595238096</c:v>
                </c:pt>
                <c:pt idx="1122">
                  <c:v>24.574520238095236</c:v>
                </c:pt>
                <c:pt idx="1123">
                  <c:v>24.303996452380954</c:v>
                </c:pt>
                <c:pt idx="1124">
                  <c:v>24.043732178571432</c:v>
                </c:pt>
                <c:pt idx="1125">
                  <c:v>23.77248217857143</c:v>
                </c:pt>
                <c:pt idx="1126">
                  <c:v>23.59519525</c:v>
                </c:pt>
                <c:pt idx="1127">
                  <c:v>23.463474976190476</c:v>
                </c:pt>
                <c:pt idx="1128">
                  <c:v>23.32084161904762</c:v>
                </c:pt>
                <c:pt idx="1129">
                  <c:v>23.246298738095238</c:v>
                </c:pt>
                <c:pt idx="1130">
                  <c:v>23.206019011904761</c:v>
                </c:pt>
                <c:pt idx="1131">
                  <c:v>23.144995154761904</c:v>
                </c:pt>
                <c:pt idx="1132">
                  <c:v>23.107628476190474</c:v>
                </c:pt>
                <c:pt idx="1133">
                  <c:v>23.236188011904762</c:v>
                </c:pt>
                <c:pt idx="1134">
                  <c:v>23.339924928571428</c:v>
                </c:pt>
                <c:pt idx="1135">
                  <c:v>23.44284157142857</c:v>
                </c:pt>
                <c:pt idx="1136">
                  <c:v>23.57517851190476</c:v>
                </c:pt>
                <c:pt idx="1137">
                  <c:v>23.729857047619049</c:v>
                </c:pt>
                <c:pt idx="1138">
                  <c:v>23.994217750000001</c:v>
                </c:pt>
                <c:pt idx="1139">
                  <c:v>24.197514190476188</c:v>
                </c:pt>
                <c:pt idx="1140">
                  <c:v>24.354390392857141</c:v>
                </c:pt>
                <c:pt idx="1141">
                  <c:v>24.487437999999997</c:v>
                </c:pt>
                <c:pt idx="1142">
                  <c:v>24.652712952380956</c:v>
                </c:pt>
                <c:pt idx="1143">
                  <c:v>24.659622464285718</c:v>
                </c:pt>
                <c:pt idx="1144">
                  <c:v>24.693656952380955</c:v>
                </c:pt>
                <c:pt idx="1145">
                  <c:v>24.689203357142858</c:v>
                </c:pt>
                <c:pt idx="1146">
                  <c:v>24.629551023809526</c:v>
                </c:pt>
                <c:pt idx="1147">
                  <c:v>24.596345059523806</c:v>
                </c:pt>
                <c:pt idx="1148">
                  <c:v>24.521072452380949</c:v>
                </c:pt>
                <c:pt idx="1149">
                  <c:v>24.459840333333332</c:v>
                </c:pt>
                <c:pt idx="1150">
                  <c:v>24.287768916666664</c:v>
                </c:pt>
                <c:pt idx="1151">
                  <c:v>24.042703416666669</c:v>
                </c:pt>
                <c:pt idx="1152">
                  <c:v>23.807179630952383</c:v>
                </c:pt>
                <c:pt idx="1153">
                  <c:v>23.636355809523806</c:v>
                </c:pt>
                <c:pt idx="1154">
                  <c:v>23.43460820238095</c:v>
                </c:pt>
                <c:pt idx="1155">
                  <c:v>23.216160595238097</c:v>
                </c:pt>
                <c:pt idx="1156">
                  <c:v>23.005805857142857</c:v>
                </c:pt>
                <c:pt idx="1157">
                  <c:v>22.742199904761907</c:v>
                </c:pt>
                <c:pt idx="1158">
                  <c:v>22.50484877380952</c:v>
                </c:pt>
                <c:pt idx="1159">
                  <c:v>22.226629761904761</c:v>
                </c:pt>
                <c:pt idx="1160">
                  <c:v>21.909072607142853</c:v>
                </c:pt>
                <c:pt idx="1161">
                  <c:v>21.600266666666663</c:v>
                </c:pt>
                <c:pt idx="1162">
                  <c:v>21.341441619047615</c:v>
                </c:pt>
                <c:pt idx="1163">
                  <c:v>20.984635666666662</c:v>
                </c:pt>
                <c:pt idx="1164">
                  <c:v>20.836998809523806</c:v>
                </c:pt>
                <c:pt idx="1165">
                  <c:v>20.616700000000002</c:v>
                </c:pt>
                <c:pt idx="1166">
                  <c:v>20.483402380952381</c:v>
                </c:pt>
                <c:pt idx="1167">
                  <c:v>20.506072607142855</c:v>
                </c:pt>
                <c:pt idx="1168">
                  <c:v>20.432979761904761</c:v>
                </c:pt>
                <c:pt idx="1169">
                  <c:v>20.384017869047618</c:v>
                </c:pt>
                <c:pt idx="1170">
                  <c:v>20.381589273809524</c:v>
                </c:pt>
                <c:pt idx="1171">
                  <c:v>20.430514226190478</c:v>
                </c:pt>
                <c:pt idx="1172">
                  <c:v>20.391757059523812</c:v>
                </c:pt>
                <c:pt idx="1173">
                  <c:v>20.29061898809524</c:v>
                </c:pt>
                <c:pt idx="1174">
                  <c:v>20.132311857142859</c:v>
                </c:pt>
                <c:pt idx="1175">
                  <c:v>19.925440428571427</c:v>
                </c:pt>
                <c:pt idx="1176">
                  <c:v>19.755255869047616</c:v>
                </c:pt>
                <c:pt idx="1177">
                  <c:v>19.696132059523809</c:v>
                </c:pt>
                <c:pt idx="1178">
                  <c:v>19.693949892857141</c:v>
                </c:pt>
                <c:pt idx="1179">
                  <c:v>19.736992749999999</c:v>
                </c:pt>
                <c:pt idx="1180">
                  <c:v>19.790658214285713</c:v>
                </c:pt>
                <c:pt idx="1181">
                  <c:v>19.873877261904759</c:v>
                </c:pt>
                <c:pt idx="1182">
                  <c:v>19.894486773809522</c:v>
                </c:pt>
                <c:pt idx="1183">
                  <c:v>19.848835630952379</c:v>
                </c:pt>
                <c:pt idx="1184">
                  <c:v>19.876351130952379</c:v>
                </c:pt>
                <c:pt idx="1185">
                  <c:v>19.819747547619045</c:v>
                </c:pt>
                <c:pt idx="1186">
                  <c:v>19.776122559523813</c:v>
                </c:pt>
                <c:pt idx="1187">
                  <c:v>19.759438047619049</c:v>
                </c:pt>
                <c:pt idx="1188">
                  <c:v>19.685216642857142</c:v>
                </c:pt>
                <c:pt idx="1189">
                  <c:v>19.753165476190478</c:v>
                </c:pt>
                <c:pt idx="1190">
                  <c:v>19.722697595238095</c:v>
                </c:pt>
                <c:pt idx="1191">
                  <c:v>19.703651166666667</c:v>
                </c:pt>
                <c:pt idx="1192">
                  <c:v>19.672016666666668</c:v>
                </c:pt>
                <c:pt idx="1193">
                  <c:v>19.713959523809525</c:v>
                </c:pt>
                <c:pt idx="1194">
                  <c:v>19.774226178571428</c:v>
                </c:pt>
                <c:pt idx="1195">
                  <c:v>19.930972571428573</c:v>
                </c:pt>
                <c:pt idx="1196">
                  <c:v>20.165242797619047</c:v>
                </c:pt>
                <c:pt idx="1197">
                  <c:v>20.316578511904762</c:v>
                </c:pt>
                <c:pt idx="1198">
                  <c:v>20.391755892857141</c:v>
                </c:pt>
                <c:pt idx="1199">
                  <c:v>20.428047547619045</c:v>
                </c:pt>
                <c:pt idx="1200">
                  <c:v>20.409402297619046</c:v>
                </c:pt>
                <c:pt idx="1201">
                  <c:v>20.443904702380951</c:v>
                </c:pt>
                <c:pt idx="1202">
                  <c:v>20.452852309523813</c:v>
                </c:pt>
                <c:pt idx="1203">
                  <c:v>20.575979666666669</c:v>
                </c:pt>
                <c:pt idx="1204">
                  <c:v>20.687832023809527</c:v>
                </c:pt>
                <c:pt idx="1205">
                  <c:v>20.792089142857144</c:v>
                </c:pt>
                <c:pt idx="1206">
                  <c:v>20.882208154761905</c:v>
                </c:pt>
                <c:pt idx="1207">
                  <c:v>21.029176023809526</c:v>
                </c:pt>
                <c:pt idx="1208">
                  <c:v>21.142767714285714</c:v>
                </c:pt>
                <c:pt idx="1209">
                  <c:v>21.148252238095239</c:v>
                </c:pt>
                <c:pt idx="1210">
                  <c:v>21.046305773809522</c:v>
                </c:pt>
                <c:pt idx="1211">
                  <c:v>20.990035511904757</c:v>
                </c:pt>
                <c:pt idx="1212">
                  <c:v>20.893583178571426</c:v>
                </c:pt>
                <c:pt idx="1213">
                  <c:v>20.743486761904755</c:v>
                </c:pt>
                <c:pt idx="1214">
                  <c:v>20.672016535714285</c:v>
                </c:pt>
                <c:pt idx="1215">
                  <c:v>20.635711761904759</c:v>
                </c:pt>
                <c:pt idx="1216">
                  <c:v>20.562221345238093</c:v>
                </c:pt>
                <c:pt idx="1217">
                  <c:v>20.463401130952377</c:v>
                </c:pt>
                <c:pt idx="1218">
                  <c:v>20.437107083333331</c:v>
                </c:pt>
                <c:pt idx="1219">
                  <c:v>20.376804690476188</c:v>
                </c:pt>
                <c:pt idx="1220">
                  <c:v>20.347176154761904</c:v>
                </c:pt>
                <c:pt idx="1221">
                  <c:v>20.247336748214281</c:v>
                </c:pt>
                <c:pt idx="1222">
                  <c:v>19.961236413690472</c:v>
                </c:pt>
                <c:pt idx="1223">
                  <c:v>19.722460057142857</c:v>
                </c:pt>
                <c:pt idx="1224">
                  <c:v>19.391816438690476</c:v>
                </c:pt>
                <c:pt idx="1225">
                  <c:v>19.041036438690476</c:v>
                </c:pt>
                <c:pt idx="1226">
                  <c:v>18.665868988095237</c:v>
                </c:pt>
                <c:pt idx="1227">
                  <c:v>18.320892775000001</c:v>
                </c:pt>
                <c:pt idx="1228">
                  <c:v>18.024821167857144</c:v>
                </c:pt>
                <c:pt idx="1229">
                  <c:v>17.761169560714286</c:v>
                </c:pt>
                <c:pt idx="1230">
                  <c:v>17.509417024404765</c:v>
                </c:pt>
                <c:pt idx="1231">
                  <c:v>17.349374881547618</c:v>
                </c:pt>
                <c:pt idx="1232">
                  <c:v>17.130281012499999</c:v>
                </c:pt>
                <c:pt idx="1233">
                  <c:v>17.018142225595238</c:v>
                </c:pt>
                <c:pt idx="1234">
                  <c:v>16.860531762499999</c:v>
                </c:pt>
                <c:pt idx="1235">
                  <c:v>16.695231405952381</c:v>
                </c:pt>
                <c:pt idx="1236">
                  <c:v>16.466489763690475</c:v>
                </c:pt>
                <c:pt idx="1237">
                  <c:v>16.169936226785712</c:v>
                </c:pt>
                <c:pt idx="1238">
                  <c:v>15.947315691071427</c:v>
                </c:pt>
                <c:pt idx="1239">
                  <c:v>15.74571803690476</c:v>
                </c:pt>
                <c:pt idx="1240">
                  <c:v>15.456056132738095</c:v>
                </c:pt>
                <c:pt idx="1241">
                  <c:v>15.219602025595236</c:v>
                </c:pt>
                <c:pt idx="1242">
                  <c:v>15.214177392857142</c:v>
                </c:pt>
                <c:pt idx="1243">
                  <c:v>15.182800047619047</c:v>
                </c:pt>
                <c:pt idx="1244">
                  <c:v>15.205475035714283</c:v>
                </c:pt>
                <c:pt idx="1245">
                  <c:v>15.213253619047617</c:v>
                </c:pt>
                <c:pt idx="1246">
                  <c:v>15.293533404761906</c:v>
                </c:pt>
                <c:pt idx="1247">
                  <c:v>15.361814321428572</c:v>
                </c:pt>
                <c:pt idx="1248">
                  <c:v>15.444740500000002</c:v>
                </c:pt>
                <c:pt idx="1249">
                  <c:v>15.393442880952382</c:v>
                </c:pt>
                <c:pt idx="1250">
                  <c:v>15.224321440476192</c:v>
                </c:pt>
                <c:pt idx="1251">
                  <c:v>15.029994071428568</c:v>
                </c:pt>
                <c:pt idx="1252">
                  <c:v>14.662806</c:v>
                </c:pt>
                <c:pt idx="1253">
                  <c:v>14.355763166666669</c:v>
                </c:pt>
                <c:pt idx="1254">
                  <c:v>13.957613166666668</c:v>
                </c:pt>
                <c:pt idx="1255">
                  <c:v>13.672945297619048</c:v>
                </c:pt>
                <c:pt idx="1256">
                  <c:v>13.402319130952382</c:v>
                </c:pt>
                <c:pt idx="1257">
                  <c:v>13.196342952380952</c:v>
                </c:pt>
                <c:pt idx="1258">
                  <c:v>13.111447702380953</c:v>
                </c:pt>
                <c:pt idx="1259">
                  <c:v>12.889513166666667</c:v>
                </c:pt>
                <c:pt idx="1260">
                  <c:v>12.700142928571427</c:v>
                </c:pt>
                <c:pt idx="1261">
                  <c:v>12.596628642857141</c:v>
                </c:pt>
                <c:pt idx="1262">
                  <c:v>12.367459595238094</c:v>
                </c:pt>
                <c:pt idx="1263">
                  <c:v>12.15712030952381</c:v>
                </c:pt>
                <c:pt idx="1264">
                  <c:v>11.904710785714284</c:v>
                </c:pt>
                <c:pt idx="1265">
                  <c:v>11.540208416666665</c:v>
                </c:pt>
                <c:pt idx="1266">
                  <c:v>11.242542940476191</c:v>
                </c:pt>
                <c:pt idx="1267">
                  <c:v>10.911021488095237</c:v>
                </c:pt>
                <c:pt idx="1268">
                  <c:v>10.547658404761904</c:v>
                </c:pt>
                <c:pt idx="1269">
                  <c:v>10.166328642857144</c:v>
                </c:pt>
                <c:pt idx="1270">
                  <c:v>9.8719298214285711</c:v>
                </c:pt>
                <c:pt idx="1271">
                  <c:v>9.5148357738095246</c:v>
                </c:pt>
                <c:pt idx="1272">
                  <c:v>9.1744333928571429</c:v>
                </c:pt>
                <c:pt idx="1273">
                  <c:v>8.9679464761904768</c:v>
                </c:pt>
                <c:pt idx="1274">
                  <c:v>8.5497333809523788</c:v>
                </c:pt>
                <c:pt idx="1275">
                  <c:v>8.1266024285714273</c:v>
                </c:pt>
                <c:pt idx="1276">
                  <c:v>7.7005024285714274</c:v>
                </c:pt>
                <c:pt idx="1277">
                  <c:v>7.3060440833333331</c:v>
                </c:pt>
                <c:pt idx="1278">
                  <c:v>6.8755988333333331</c:v>
                </c:pt>
                <c:pt idx="1279">
                  <c:v>6.3869000357142873</c:v>
                </c:pt>
                <c:pt idx="1280">
                  <c:v>5.9440452738095253</c:v>
                </c:pt>
                <c:pt idx="1281">
                  <c:v>5.4385869285714303</c:v>
                </c:pt>
                <c:pt idx="1282">
                  <c:v>4.9640071666666676</c:v>
                </c:pt>
                <c:pt idx="1283">
                  <c:v>4.5785976309523821</c:v>
                </c:pt>
                <c:pt idx="1284">
                  <c:v>4.1153178571428572</c:v>
                </c:pt>
                <c:pt idx="1285">
                  <c:v>3.6288059404761901</c:v>
                </c:pt>
                <c:pt idx="1286">
                  <c:v>3.2015071309523808</c:v>
                </c:pt>
                <c:pt idx="1287">
                  <c:v>2.7242571309523802</c:v>
                </c:pt>
                <c:pt idx="1288">
                  <c:v>2.3952583333333326</c:v>
                </c:pt>
                <c:pt idx="1289">
                  <c:v>2.0469654761904756</c:v>
                </c:pt>
                <c:pt idx="1290">
                  <c:v>1.7299845238095235</c:v>
                </c:pt>
                <c:pt idx="1291">
                  <c:v>1.3591547619047619</c:v>
                </c:pt>
                <c:pt idx="1292">
                  <c:v>1.1911464285714286</c:v>
                </c:pt>
                <c:pt idx="1293">
                  <c:v>1.0679404761904763</c:v>
                </c:pt>
                <c:pt idx="1294">
                  <c:v>0.89532261904761912</c:v>
                </c:pt>
                <c:pt idx="1295">
                  <c:v>0.95943214285714307</c:v>
                </c:pt>
                <c:pt idx="1296">
                  <c:v>1.0115178571428571</c:v>
                </c:pt>
                <c:pt idx="1297">
                  <c:v>1.0038154761904763</c:v>
                </c:pt>
                <c:pt idx="1298">
                  <c:v>0.91041785714285739</c:v>
                </c:pt>
                <c:pt idx="1299">
                  <c:v>0.82662499999999994</c:v>
                </c:pt>
                <c:pt idx="1300">
                  <c:v>0.73015476190476203</c:v>
                </c:pt>
                <c:pt idx="1301">
                  <c:v>0.91722738095238088</c:v>
                </c:pt>
                <c:pt idx="1302">
                  <c:v>1.1109119047619047</c:v>
                </c:pt>
                <c:pt idx="1303">
                  <c:v>1.0308488095238093</c:v>
                </c:pt>
                <c:pt idx="1304">
                  <c:v>0.90415476190476185</c:v>
                </c:pt>
                <c:pt idx="1305">
                  <c:v>0.88772976190476183</c:v>
                </c:pt>
                <c:pt idx="1306">
                  <c:v>0.88214761904761896</c:v>
                </c:pt>
                <c:pt idx="1307">
                  <c:v>0.85823095238095237</c:v>
                </c:pt>
                <c:pt idx="1308">
                  <c:v>0.90955238095238089</c:v>
                </c:pt>
                <c:pt idx="1309">
                  <c:v>0.80904761904761902</c:v>
                </c:pt>
                <c:pt idx="1310">
                  <c:v>0.79116666666666657</c:v>
                </c:pt>
                <c:pt idx="1311">
                  <c:v>0.74068095238095233</c:v>
                </c:pt>
                <c:pt idx="1312">
                  <c:v>0.74848333333333339</c:v>
                </c:pt>
                <c:pt idx="1313">
                  <c:v>0.63970595238095229</c:v>
                </c:pt>
                <c:pt idx="1314">
                  <c:v>0.56399880952380954</c:v>
                </c:pt>
                <c:pt idx="1315">
                  <c:v>0.43790238095238093</c:v>
                </c:pt>
                <c:pt idx="1316">
                  <c:v>0.47390952380952378</c:v>
                </c:pt>
                <c:pt idx="1317">
                  <c:v>0.55523333333333325</c:v>
                </c:pt>
                <c:pt idx="1318">
                  <c:v>0.60660476190476187</c:v>
                </c:pt>
                <c:pt idx="1319">
                  <c:v>0.67414166666666664</c:v>
                </c:pt>
                <c:pt idx="1320">
                  <c:v>0.73231309523809518</c:v>
                </c:pt>
                <c:pt idx="1321">
                  <c:v>0.85143809523809511</c:v>
                </c:pt>
                <c:pt idx="1322">
                  <c:v>0.74847619047619052</c:v>
                </c:pt>
                <c:pt idx="1323">
                  <c:v>0.59388571428571424</c:v>
                </c:pt>
                <c:pt idx="1324">
                  <c:v>0.71152380952380934</c:v>
                </c:pt>
                <c:pt idx="1325">
                  <c:v>0.81784999999999997</c:v>
                </c:pt>
                <c:pt idx="1326">
                  <c:v>0.96488214285714291</c:v>
                </c:pt>
                <c:pt idx="1327">
                  <c:v>1.0825642857142859</c:v>
                </c:pt>
                <c:pt idx="1328">
                  <c:v>1.2472869047619051</c:v>
                </c:pt>
                <c:pt idx="1329">
                  <c:v>1.3554392857142856</c:v>
                </c:pt>
                <c:pt idx="1330">
                  <c:v>1.5010845238095241</c:v>
                </c:pt>
                <c:pt idx="1331">
                  <c:v>1.6481214285714287</c:v>
                </c:pt>
                <c:pt idx="1332">
                  <c:v>1.8276464285714287</c:v>
                </c:pt>
                <c:pt idx="1333">
                  <c:v>2.0158797619047624</c:v>
                </c:pt>
                <c:pt idx="1334">
                  <c:v>2.2267297619047617</c:v>
                </c:pt>
                <c:pt idx="1335">
                  <c:v>2.3932011904761907</c:v>
                </c:pt>
                <c:pt idx="1336">
                  <c:v>2.629142857142857</c:v>
                </c:pt>
                <c:pt idx="1337">
                  <c:v>2.7098285714285719</c:v>
                </c:pt>
                <c:pt idx="1338">
                  <c:v>2.7943619047619048</c:v>
                </c:pt>
                <c:pt idx="1339">
                  <c:v>2.8159285714285716</c:v>
                </c:pt>
                <c:pt idx="1340">
                  <c:v>2.8370809523809526</c:v>
                </c:pt>
                <c:pt idx="1341">
                  <c:v>2.8790916666666666</c:v>
                </c:pt>
                <c:pt idx="1342">
                  <c:v>2.8762440476190476</c:v>
                </c:pt>
                <c:pt idx="1343">
                  <c:v>2.8350404761904757</c:v>
                </c:pt>
                <c:pt idx="1344">
                  <c:v>2.809595238095238</c:v>
                </c:pt>
                <c:pt idx="1345">
                  <c:v>2.6591261904761905</c:v>
                </c:pt>
                <c:pt idx="1346">
                  <c:v>2.5744892857142858</c:v>
                </c:pt>
                <c:pt idx="1347">
                  <c:v>2.4377392857142857</c:v>
                </c:pt>
                <c:pt idx="1348">
                  <c:v>2.3412130952380954</c:v>
                </c:pt>
                <c:pt idx="1349">
                  <c:v>2.2501964285714284</c:v>
                </c:pt>
                <c:pt idx="1350">
                  <c:v>2.2204678571428573</c:v>
                </c:pt>
                <c:pt idx="1351">
                  <c:v>2.094092857142857</c:v>
                </c:pt>
                <c:pt idx="1352">
                  <c:v>1.9749476190476187</c:v>
                </c:pt>
                <c:pt idx="1353">
                  <c:v>1.845</c:v>
                </c:pt>
                <c:pt idx="1354">
                  <c:v>1.6608202380952379</c:v>
                </c:pt>
                <c:pt idx="1355">
                  <c:v>1.4868273809523807</c:v>
                </c:pt>
                <c:pt idx="1356">
                  <c:v>1.3799988095238094</c:v>
                </c:pt>
                <c:pt idx="1357">
                  <c:v>1.2684416666666665</c:v>
                </c:pt>
                <c:pt idx="1358">
                  <c:v>1.1409365476190474</c:v>
                </c:pt>
                <c:pt idx="1359">
                  <c:v>0.97806904761904756</c:v>
                </c:pt>
                <c:pt idx="1360">
                  <c:v>0.92533055555555577</c:v>
                </c:pt>
                <c:pt idx="1361">
                  <c:v>0.85742738095238114</c:v>
                </c:pt>
                <c:pt idx="1362">
                  <c:v>0.79981458333333344</c:v>
                </c:pt>
                <c:pt idx="1363">
                  <c:v>0.71647809523809525</c:v>
                </c:pt>
                <c:pt idx="1364">
                  <c:v>0.61168988095238075</c:v>
                </c:pt>
                <c:pt idx="1365">
                  <c:v>0.53743608058608072</c:v>
                </c:pt>
                <c:pt idx="1366">
                  <c:v>0.61242946428571443</c:v>
                </c:pt>
                <c:pt idx="1367">
                  <c:v>0.57833138528138528</c:v>
                </c:pt>
                <c:pt idx="1368">
                  <c:v>0.54266345238095237</c:v>
                </c:pt>
                <c:pt idx="1369">
                  <c:v>0.50133531746031734</c:v>
                </c:pt>
                <c:pt idx="1370">
                  <c:v>0.46661904761904749</c:v>
                </c:pt>
                <c:pt idx="1371">
                  <c:v>0.29949345238095237</c:v>
                </c:pt>
                <c:pt idx="1372">
                  <c:v>0.25383020833333314</c:v>
                </c:pt>
                <c:pt idx="1373">
                  <c:v>0.24093571428571414</c:v>
                </c:pt>
                <c:pt idx="1374">
                  <c:v>0.2110389880952378</c:v>
                </c:pt>
                <c:pt idx="1375">
                  <c:v>0.31966235119047581</c:v>
                </c:pt>
                <c:pt idx="1376">
                  <c:v>0.47637648809523803</c:v>
                </c:pt>
                <c:pt idx="1377">
                  <c:v>0.57385892857142862</c:v>
                </c:pt>
                <c:pt idx="1378">
                  <c:v>0.74012008928571438</c:v>
                </c:pt>
                <c:pt idx="1379">
                  <c:v>0.89159960317460318</c:v>
                </c:pt>
                <c:pt idx="1380">
                  <c:v>1.0613330952380955</c:v>
                </c:pt>
                <c:pt idx="1381">
                  <c:v>1.2232965367965369</c:v>
                </c:pt>
                <c:pt idx="1382">
                  <c:v>1.3751526785714285</c:v>
                </c:pt>
                <c:pt idx="1383">
                  <c:v>1.5222054029304029</c:v>
                </c:pt>
                <c:pt idx="1384">
                  <c:v>1.6601029761904762</c:v>
                </c:pt>
                <c:pt idx="1385">
                  <c:v>1.8476814285714287</c:v>
                </c:pt>
                <c:pt idx="1386">
                  <c:v>2.0472002232142854</c:v>
                </c:pt>
                <c:pt idx="1387">
                  <c:v>2.2405317226890755</c:v>
                </c:pt>
                <c:pt idx="1388">
                  <c:v>2.4566269841269843</c:v>
                </c:pt>
                <c:pt idx="1389">
                  <c:v>2.6371698412698414</c:v>
                </c:pt>
                <c:pt idx="1390">
                  <c:v>2.8513330827067671</c:v>
                </c:pt>
                <c:pt idx="1391">
                  <c:v>2.9960226785714288</c:v>
                </c:pt>
                <c:pt idx="1392">
                  <c:v>3.2521972619047621</c:v>
                </c:pt>
                <c:pt idx="1393">
                  <c:v>3.5100395238095237</c:v>
                </c:pt>
                <c:pt idx="1394">
                  <c:v>3.7246006547619048</c:v>
                </c:pt>
                <c:pt idx="1395">
                  <c:v>3.9792033928571433</c:v>
                </c:pt>
                <c:pt idx="1396">
                  <c:v>4.077240535714286</c:v>
                </c:pt>
                <c:pt idx="1397">
                  <c:v>4.2070280952380958</c:v>
                </c:pt>
                <c:pt idx="1398">
                  <c:v>4.3546077694235592</c:v>
                </c:pt>
                <c:pt idx="1399">
                  <c:v>4.4542974206349211</c:v>
                </c:pt>
                <c:pt idx="1400">
                  <c:v>4.5443992997198883</c:v>
                </c:pt>
                <c:pt idx="1401">
                  <c:v>4.6260654761904769</c:v>
                </c:pt>
                <c:pt idx="1402">
                  <c:v>4.6968819047619057</c:v>
                </c:pt>
                <c:pt idx="1403">
                  <c:v>4.8062613095238103</c:v>
                </c:pt>
                <c:pt idx="1404">
                  <c:v>4.9007331501831501</c:v>
                </c:pt>
                <c:pt idx="1405">
                  <c:v>5.0054758928571434</c:v>
                </c:pt>
                <c:pt idx="1406">
                  <c:v>5.033283982683983</c:v>
                </c:pt>
                <c:pt idx="1407">
                  <c:v>5.0791563095238086</c:v>
                </c:pt>
                <c:pt idx="1408">
                  <c:v>5.0629539682539679</c:v>
                </c:pt>
                <c:pt idx="1409">
                  <c:v>5.1287991071428571</c:v>
                </c:pt>
                <c:pt idx="1410">
                  <c:v>5.2164693452380941</c:v>
                </c:pt>
                <c:pt idx="1411">
                  <c:v>5.2724261904761898</c:v>
                </c:pt>
                <c:pt idx="1412">
                  <c:v>5.3523208333333336</c:v>
                </c:pt>
                <c:pt idx="1413">
                  <c:v>5.4523133333333327</c:v>
                </c:pt>
                <c:pt idx="1414">
                  <c:v>5.5057014880952382</c:v>
                </c:pt>
                <c:pt idx="1415">
                  <c:v>5.5714940476190478</c:v>
                </c:pt>
                <c:pt idx="1416">
                  <c:v>5.4821726190476188</c:v>
                </c:pt>
                <c:pt idx="1417">
                  <c:v>5.3560398809523804</c:v>
                </c:pt>
                <c:pt idx="1418">
                  <c:v>5.2231750000000003</c:v>
                </c:pt>
                <c:pt idx="1419">
                  <c:v>5.2156892857142854</c:v>
                </c:pt>
                <c:pt idx="1420">
                  <c:v>5.2252988095238093</c:v>
                </c:pt>
                <c:pt idx="1421">
                  <c:v>5.2624376190476196</c:v>
                </c:pt>
                <c:pt idx="1422">
                  <c:v>5.2296476190476202</c:v>
                </c:pt>
                <c:pt idx="1423">
                  <c:v>5.2620107142857151</c:v>
                </c:pt>
                <c:pt idx="1424">
                  <c:v>5.2577080357142849</c:v>
                </c:pt>
                <c:pt idx="1425">
                  <c:v>5.1903880952380952</c:v>
                </c:pt>
                <c:pt idx="1426">
                  <c:v>5.1812051190476183</c:v>
                </c:pt>
                <c:pt idx="1427">
                  <c:v>5.2164926406926408</c:v>
                </c:pt>
                <c:pt idx="1428">
                  <c:v>5.1153892857142864</c:v>
                </c:pt>
                <c:pt idx="1429">
                  <c:v>5.1149107142857151</c:v>
                </c:pt>
                <c:pt idx="1430">
                  <c:v>5.0360541666666681</c:v>
                </c:pt>
                <c:pt idx="1431">
                  <c:v>4.9427788095238103</c:v>
                </c:pt>
                <c:pt idx="1432">
                  <c:v>4.8685559523809534</c:v>
                </c:pt>
                <c:pt idx="1433">
                  <c:v>4.7606667366946773</c:v>
                </c:pt>
                <c:pt idx="1434">
                  <c:v>4.61689623015873</c:v>
                </c:pt>
                <c:pt idx="1435">
                  <c:v>4.4618901002506259</c:v>
                </c:pt>
                <c:pt idx="1436">
                  <c:v>4.3357469047619048</c:v>
                </c:pt>
                <c:pt idx="1437">
                  <c:v>4.2092023809523802</c:v>
                </c:pt>
                <c:pt idx="1438">
                  <c:v>4.0808642857142852</c:v>
                </c:pt>
                <c:pt idx="1439">
                  <c:v>3.969525</c:v>
                </c:pt>
                <c:pt idx="1440">
                  <c:v>3.8733452380952373</c:v>
                </c:pt>
                <c:pt idx="1441">
                  <c:v>3.7607059523809516</c:v>
                </c:pt>
                <c:pt idx="1442">
                  <c:v>3.622957142857143</c:v>
                </c:pt>
                <c:pt idx="1443">
                  <c:v>3.4861940476190481</c:v>
                </c:pt>
                <c:pt idx="1444">
                  <c:v>3.311347619047619</c:v>
                </c:pt>
                <c:pt idx="1445">
                  <c:v>3.1697499999999996</c:v>
                </c:pt>
                <c:pt idx="1446">
                  <c:v>3.0884916666666666</c:v>
                </c:pt>
                <c:pt idx="1447">
                  <c:v>2.92970119047619</c:v>
                </c:pt>
                <c:pt idx="1448">
                  <c:v>2.8151004761904757</c:v>
                </c:pt>
                <c:pt idx="1449">
                  <c:v>2.8009074561403509</c:v>
                </c:pt>
                <c:pt idx="1450">
                  <c:v>2.7382359126984124</c:v>
                </c:pt>
                <c:pt idx="1451">
                  <c:v>2.6815612044817927</c:v>
                </c:pt>
                <c:pt idx="1452">
                  <c:v>2.5994312499999994</c:v>
                </c:pt>
                <c:pt idx="1453">
                  <c:v>2.5508164285714283</c:v>
                </c:pt>
                <c:pt idx="1454">
                  <c:v>2.5684595238095236</c:v>
                </c:pt>
                <c:pt idx="1455">
                  <c:v>2.6276698717948719</c:v>
                </c:pt>
                <c:pt idx="1456">
                  <c:v>2.7101434523809527</c:v>
                </c:pt>
                <c:pt idx="1457">
                  <c:v>2.8352301948051943</c:v>
                </c:pt>
                <c:pt idx="1458">
                  <c:v>2.9678272619047616</c:v>
                </c:pt>
                <c:pt idx="1459">
                  <c:v>3.0974297619047615</c:v>
                </c:pt>
                <c:pt idx="1460">
                  <c:v>3.2476781249999997</c:v>
                </c:pt>
                <c:pt idx="1461">
                  <c:v>3.3726011904761908</c:v>
                </c:pt>
                <c:pt idx="1462">
                  <c:v>3.5297541666666667</c:v>
                </c:pt>
                <c:pt idx="1463">
                  <c:v>3.6686416666666659</c:v>
                </c:pt>
                <c:pt idx="1464">
                  <c:v>3.8054901785714286</c:v>
                </c:pt>
                <c:pt idx="1465">
                  <c:v>4.0046023809523801</c:v>
                </c:pt>
                <c:pt idx="1466">
                  <c:v>4.9801416666666665</c:v>
                </c:pt>
                <c:pt idx="1467">
                  <c:v>5.5485678571428574</c:v>
                </c:pt>
                <c:pt idx="1468">
                  <c:v>6.4502636904761896</c:v>
                </c:pt>
                <c:pt idx="1469">
                  <c:v>6.572754166666666</c:v>
                </c:pt>
                <c:pt idx="1470">
                  <c:v>6.658097023809523</c:v>
                </c:pt>
                <c:pt idx="1471">
                  <c:v>6.7468994047619049</c:v>
                </c:pt>
                <c:pt idx="1472">
                  <c:v>6.81846488095238</c:v>
                </c:pt>
                <c:pt idx="1473">
                  <c:v>7.0922642857142861</c:v>
                </c:pt>
                <c:pt idx="1474">
                  <c:v>7.0980973214285719</c:v>
                </c:pt>
                <c:pt idx="1475">
                  <c:v>7.035009761904762</c:v>
                </c:pt>
                <c:pt idx="1476">
                  <c:v>6.9928752380952375</c:v>
                </c:pt>
                <c:pt idx="1477">
                  <c:v>6.941376428571429</c:v>
                </c:pt>
                <c:pt idx="1478">
                  <c:v>6.8518752380952375</c:v>
                </c:pt>
                <c:pt idx="1479">
                  <c:v>6.7997514285714287</c:v>
                </c:pt>
                <c:pt idx="1480">
                  <c:v>6.7733252380952385</c:v>
                </c:pt>
                <c:pt idx="1481">
                  <c:v>6.7363669047619057</c:v>
                </c:pt>
                <c:pt idx="1482">
                  <c:v>6.7259538095238094</c:v>
                </c:pt>
                <c:pt idx="1483">
                  <c:v>6.6528788095238092</c:v>
                </c:pt>
                <c:pt idx="1484">
                  <c:v>6.5128716666666673</c:v>
                </c:pt>
                <c:pt idx="1485">
                  <c:v>6.4570788095238099</c:v>
                </c:pt>
                <c:pt idx="1486">
                  <c:v>6.374155</c:v>
                </c:pt>
                <c:pt idx="1487">
                  <c:v>6.0885499999999997</c:v>
                </c:pt>
                <c:pt idx="1488">
                  <c:v>6.0964921428571426</c:v>
                </c:pt>
                <c:pt idx="1489">
                  <c:v>6.1159357142857136</c:v>
                </c:pt>
                <c:pt idx="1490">
                  <c:v>5.7945630952380958</c:v>
                </c:pt>
                <c:pt idx="1491">
                  <c:v>5.6919239583333336</c:v>
                </c:pt>
                <c:pt idx="1492">
                  <c:v>5.4818154761904756</c:v>
                </c:pt>
                <c:pt idx="1493">
                  <c:v>5.3603595238095227</c:v>
                </c:pt>
                <c:pt idx="1494">
                  <c:v>5.095384523809523</c:v>
                </c:pt>
                <c:pt idx="1495">
                  <c:v>4.8868650793650792</c:v>
                </c:pt>
                <c:pt idx="1496">
                  <c:v>4.8070345238095236</c:v>
                </c:pt>
                <c:pt idx="1497">
                  <c:v>4.7762170238095241</c:v>
                </c:pt>
                <c:pt idx="1498">
                  <c:v>4.6949249999999996</c:v>
                </c:pt>
                <c:pt idx="1499">
                  <c:v>4.6073684523809524</c:v>
                </c:pt>
                <c:pt idx="1500">
                  <c:v>4.4967337912087917</c:v>
                </c:pt>
                <c:pt idx="1501">
                  <c:v>4.3909958333333332</c:v>
                </c:pt>
                <c:pt idx="1502">
                  <c:v>4.2739076190476197</c:v>
                </c:pt>
                <c:pt idx="1503">
                  <c:v>4.1963049851190473</c:v>
                </c:pt>
                <c:pt idx="1504">
                  <c:v>4.2226018207282907</c:v>
                </c:pt>
                <c:pt idx="1505">
                  <c:v>4.3961184523809518</c:v>
                </c:pt>
                <c:pt idx="1506">
                  <c:v>4.501975689223058</c:v>
                </c:pt>
                <c:pt idx="1507">
                  <c:v>4.575447619047619</c:v>
                </c:pt>
                <c:pt idx="1508">
                  <c:v>4.664860059523809</c:v>
                </c:pt>
                <c:pt idx="1509">
                  <c:v>4.9190863095238093</c:v>
                </c:pt>
                <c:pt idx="1510">
                  <c:v>5.0929198214285716</c:v>
                </c:pt>
                <c:pt idx="1511">
                  <c:v>5.4697401785714286</c:v>
                </c:pt>
                <c:pt idx="1512">
                  <c:v>5.8063547023809523</c:v>
                </c:pt>
                <c:pt idx="1513">
                  <c:v>6.081385</c:v>
                </c:pt>
                <c:pt idx="1514">
                  <c:v>6.3489130952380952</c:v>
                </c:pt>
                <c:pt idx="1515">
                  <c:v>6.4628761904761909</c:v>
                </c:pt>
                <c:pt idx="1516">
                  <c:v>6.6302345238095244</c:v>
                </c:pt>
                <c:pt idx="1517">
                  <c:v>6.6384071428571438</c:v>
                </c:pt>
                <c:pt idx="1518">
                  <c:v>6.6606761904761909</c:v>
                </c:pt>
                <c:pt idx="1519">
                  <c:v>6.7863202380952394</c:v>
                </c:pt>
                <c:pt idx="1520">
                  <c:v>6.9607154761904777</c:v>
                </c:pt>
                <c:pt idx="1521">
                  <c:v>7.1501654761904785</c:v>
                </c:pt>
                <c:pt idx="1522">
                  <c:v>7.3278547619047627</c:v>
                </c:pt>
                <c:pt idx="1523">
                  <c:v>7.5429761904761916</c:v>
                </c:pt>
                <c:pt idx="1524">
                  <c:v>7.6884178571428583</c:v>
                </c:pt>
                <c:pt idx="1525">
                  <c:v>7.8689404761904775</c:v>
                </c:pt>
                <c:pt idx="1526">
                  <c:v>8.0140511904761915</c:v>
                </c:pt>
                <c:pt idx="1527">
                  <c:v>8.0854154761904766</c:v>
                </c:pt>
                <c:pt idx="1528">
                  <c:v>8.1088714285714296</c:v>
                </c:pt>
                <c:pt idx="1529">
                  <c:v>8.125194047619047</c:v>
                </c:pt>
                <c:pt idx="1530">
                  <c:v>7.9687202380952371</c:v>
                </c:pt>
                <c:pt idx="1531">
                  <c:v>7.739372619047618</c:v>
                </c:pt>
                <c:pt idx="1532">
                  <c:v>7.5510845238095232</c:v>
                </c:pt>
                <c:pt idx="1533">
                  <c:v>7.1658607142857136</c:v>
                </c:pt>
                <c:pt idx="1534">
                  <c:v>6.8781214285714283</c:v>
                </c:pt>
                <c:pt idx="1535">
                  <c:v>6.6531833333333328</c:v>
                </c:pt>
                <c:pt idx="1536">
                  <c:v>6.5983952380952378</c:v>
                </c:pt>
                <c:pt idx="1537">
                  <c:v>6.7270690476190467</c:v>
                </c:pt>
                <c:pt idx="1538">
                  <c:v>6.888638095238095</c:v>
                </c:pt>
                <c:pt idx="1539">
                  <c:v>7.0256309523809524</c:v>
                </c:pt>
                <c:pt idx="1540">
                  <c:v>7.1471559523809525</c:v>
                </c:pt>
                <c:pt idx="1541">
                  <c:v>7.2914142857142847</c:v>
                </c:pt>
                <c:pt idx="1542">
                  <c:v>7.3842011904761895</c:v>
                </c:pt>
                <c:pt idx="1543">
                  <c:v>7.529583333333334</c:v>
                </c:pt>
                <c:pt idx="1544">
                  <c:v>7.6352059523809528</c:v>
                </c:pt>
                <c:pt idx="1545">
                  <c:v>7.7052273809523806</c:v>
                </c:pt>
                <c:pt idx="1546">
                  <c:v>7.6938190476190478</c:v>
                </c:pt>
                <c:pt idx="1547">
                  <c:v>7.6952249999999998</c:v>
                </c:pt>
                <c:pt idx="1548">
                  <c:v>7.8043130952380952</c:v>
                </c:pt>
                <c:pt idx="1549">
                  <c:v>7.9964357142857141</c:v>
                </c:pt>
                <c:pt idx="1550">
                  <c:v>8.202610714285715</c:v>
                </c:pt>
                <c:pt idx="1551">
                  <c:v>8.4485380952380957</c:v>
                </c:pt>
                <c:pt idx="1552">
                  <c:v>8.7155035714285702</c:v>
                </c:pt>
                <c:pt idx="1553">
                  <c:v>8.9074678571428585</c:v>
                </c:pt>
                <c:pt idx="1554">
                  <c:v>9.1426880952380962</c:v>
                </c:pt>
                <c:pt idx="1555">
                  <c:v>9.4517178571428566</c:v>
                </c:pt>
                <c:pt idx="1556">
                  <c:v>9.6298440476190468</c:v>
                </c:pt>
                <c:pt idx="1557">
                  <c:v>9.7915321428571431</c:v>
                </c:pt>
                <c:pt idx="1558">
                  <c:v>9.7685999999999993</c:v>
                </c:pt>
                <c:pt idx="1559">
                  <c:v>9.8003666666666671</c:v>
                </c:pt>
                <c:pt idx="1560">
                  <c:v>9.9739238214285724</c:v>
                </c:pt>
                <c:pt idx="1561">
                  <c:v>10.134414309523809</c:v>
                </c:pt>
                <c:pt idx="1562">
                  <c:v>10.194310738095238</c:v>
                </c:pt>
                <c:pt idx="1563">
                  <c:v>10.381483345238095</c:v>
                </c:pt>
                <c:pt idx="1564">
                  <c:v>10.375814297619048</c:v>
                </c:pt>
                <c:pt idx="1565">
                  <c:v>10.462521440476189</c:v>
                </c:pt>
                <c:pt idx="1566">
                  <c:v>10.560978583333332</c:v>
                </c:pt>
                <c:pt idx="1567">
                  <c:v>10.70026907142857</c:v>
                </c:pt>
                <c:pt idx="1568">
                  <c:v>10.8207655</c:v>
                </c:pt>
                <c:pt idx="1569">
                  <c:v>11.033123845238096</c:v>
                </c:pt>
                <c:pt idx="1570">
                  <c:v>11.22835955952381</c:v>
                </c:pt>
                <c:pt idx="1571">
                  <c:v>11.436544083333334</c:v>
                </c:pt>
                <c:pt idx="1572">
                  <c:v>11.67155717857143</c:v>
                </c:pt>
                <c:pt idx="1573">
                  <c:v>11.910055999999999</c:v>
                </c:pt>
                <c:pt idx="1574">
                  <c:v>12.447238178571428</c:v>
                </c:pt>
                <c:pt idx="1575">
                  <c:v>12.807823892857144</c:v>
                </c:pt>
                <c:pt idx="1576">
                  <c:v>13.298686964285714</c:v>
                </c:pt>
                <c:pt idx="1577">
                  <c:v>13.945202452380954</c:v>
                </c:pt>
                <c:pt idx="1578">
                  <c:v>14.472394083333334</c:v>
                </c:pt>
                <c:pt idx="1579">
                  <c:v>14.90887029761905</c:v>
                </c:pt>
                <c:pt idx="1580">
                  <c:v>15.318209595238095</c:v>
                </c:pt>
                <c:pt idx="1581">
                  <c:v>15.690873857142854</c:v>
                </c:pt>
                <c:pt idx="1582">
                  <c:v>16.086817916666664</c:v>
                </c:pt>
                <c:pt idx="1583">
                  <c:v>16.54340363095238</c:v>
                </c:pt>
                <c:pt idx="1584">
                  <c:v>16.826102464285714</c:v>
                </c:pt>
                <c:pt idx="1585">
                  <c:v>17.20100723809524</c:v>
                </c:pt>
                <c:pt idx="1586">
                  <c:v>17.555784630952381</c:v>
                </c:pt>
                <c:pt idx="1587">
                  <c:v>17.9760643452381</c:v>
                </c:pt>
                <c:pt idx="1588">
                  <c:v>18.253846488095242</c:v>
                </c:pt>
                <c:pt idx="1589">
                  <c:v>18.584941750000002</c:v>
                </c:pt>
                <c:pt idx="1590">
                  <c:v>18.871384607142858</c:v>
                </c:pt>
                <c:pt idx="1591">
                  <c:v>19.097741761904768</c:v>
                </c:pt>
                <c:pt idx="1592">
                  <c:v>19.311150107142858</c:v>
                </c:pt>
                <c:pt idx="1593">
                  <c:v>19.501101261904761</c:v>
                </c:pt>
                <c:pt idx="1594">
                  <c:v>19.675019119047622</c:v>
                </c:pt>
                <c:pt idx="1595">
                  <c:v>19.617704797619052</c:v>
                </c:pt>
                <c:pt idx="1596">
                  <c:v>19.748102416666669</c:v>
                </c:pt>
                <c:pt idx="1597">
                  <c:v>19.563975035714286</c:v>
                </c:pt>
                <c:pt idx="1598">
                  <c:v>19.630361916666665</c:v>
                </c:pt>
                <c:pt idx="1599">
                  <c:v>19.775713130952379</c:v>
                </c:pt>
                <c:pt idx="1600">
                  <c:v>20.028799988095233</c:v>
                </c:pt>
                <c:pt idx="1601">
                  <c:v>20.218402380952377</c:v>
                </c:pt>
                <c:pt idx="1602">
                  <c:v>20.244530952380952</c:v>
                </c:pt>
                <c:pt idx="1603">
                  <c:v>20.346276202380949</c:v>
                </c:pt>
                <c:pt idx="1604">
                  <c:v>20.279003559523808</c:v>
                </c:pt>
                <c:pt idx="1605">
                  <c:v>20.404152369047619</c:v>
                </c:pt>
                <c:pt idx="1606">
                  <c:v>20.534128571428571</c:v>
                </c:pt>
                <c:pt idx="1607">
                  <c:v>20.655985714285716</c:v>
                </c:pt>
                <c:pt idx="1608">
                  <c:v>20.83952861904762</c:v>
                </c:pt>
                <c:pt idx="1609">
                  <c:v>21.216536940476189</c:v>
                </c:pt>
                <c:pt idx="1610">
                  <c:v>21.513421440476193</c:v>
                </c:pt>
                <c:pt idx="1611">
                  <c:v>21.791123785714287</c:v>
                </c:pt>
                <c:pt idx="1612">
                  <c:v>21.967608297619048</c:v>
                </c:pt>
                <c:pt idx="1613">
                  <c:v>22.059192809523807</c:v>
                </c:pt>
                <c:pt idx="1614">
                  <c:v>22.19061551190476</c:v>
                </c:pt>
                <c:pt idx="1615">
                  <c:v>22.356480988095235</c:v>
                </c:pt>
                <c:pt idx="1616">
                  <c:v>22.521551238095242</c:v>
                </c:pt>
                <c:pt idx="1617">
                  <c:v>22.841585761904764</c:v>
                </c:pt>
                <c:pt idx="1618">
                  <c:v>23.14361909523809</c:v>
                </c:pt>
                <c:pt idx="1619">
                  <c:v>23.139197654761901</c:v>
                </c:pt>
                <c:pt idx="1620">
                  <c:v>23.269589321428569</c:v>
                </c:pt>
                <c:pt idx="1621">
                  <c:v>23.506115559523806</c:v>
                </c:pt>
                <c:pt idx="1622">
                  <c:v>23.915815535714284</c:v>
                </c:pt>
                <c:pt idx="1623">
                  <c:v>24.256710749999996</c:v>
                </c:pt>
                <c:pt idx="1624">
                  <c:v>24.730822607142859</c:v>
                </c:pt>
                <c:pt idx="1625">
                  <c:v>25.184363107142858</c:v>
                </c:pt>
                <c:pt idx="1626">
                  <c:v>25.64564998809524</c:v>
                </c:pt>
                <c:pt idx="1627">
                  <c:v>26.489957154761907</c:v>
                </c:pt>
                <c:pt idx="1628">
                  <c:v>27.370110702380952</c:v>
                </c:pt>
                <c:pt idx="1629">
                  <c:v>28.381074952380953</c:v>
                </c:pt>
                <c:pt idx="1630">
                  <c:v>29.209170214285713</c:v>
                </c:pt>
                <c:pt idx="1631">
                  <c:v>30.148829761904761</c:v>
                </c:pt>
                <c:pt idx="1632">
                  <c:v>31.055399999999999</c:v>
                </c:pt>
                <c:pt idx="1633">
                  <c:v>32.357748785714286</c:v>
                </c:pt>
                <c:pt idx="1634">
                  <c:v>33.638676130952383</c:v>
                </c:pt>
                <c:pt idx="1635">
                  <c:v>34.823404654761909</c:v>
                </c:pt>
                <c:pt idx="1636">
                  <c:v>36.042209404761905</c:v>
                </c:pt>
                <c:pt idx="1637">
                  <c:v>37.210997511904765</c:v>
                </c:pt>
                <c:pt idx="1638">
                  <c:v>38.24512729761905</c:v>
                </c:pt>
                <c:pt idx="1639">
                  <c:v>39.396803547619051</c:v>
                </c:pt>
                <c:pt idx="1640">
                  <c:v>40.5515440952381</c:v>
                </c:pt>
                <c:pt idx="1641">
                  <c:v>41.292541749999998</c:v>
                </c:pt>
                <c:pt idx="1642">
                  <c:v>41.818210761904766</c:v>
                </c:pt>
                <c:pt idx="1643">
                  <c:v>42.11372620238096</c:v>
                </c:pt>
                <c:pt idx="1644">
                  <c:v>42.52521072619048</c:v>
                </c:pt>
                <c:pt idx="1645">
                  <c:v>42.727169083333337</c:v>
                </c:pt>
                <c:pt idx="1646">
                  <c:v>43.067522666666669</c:v>
                </c:pt>
                <c:pt idx="1647">
                  <c:v>43.306626238095241</c:v>
                </c:pt>
                <c:pt idx="1648">
                  <c:v>43.102242857142862</c:v>
                </c:pt>
                <c:pt idx="1649">
                  <c:v>42.761523785714289</c:v>
                </c:pt>
                <c:pt idx="1650">
                  <c:v>42.30135835714286</c:v>
                </c:pt>
                <c:pt idx="1651">
                  <c:v>41.920950023809525</c:v>
                </c:pt>
                <c:pt idx="1652">
                  <c:v>41.761817821428572</c:v>
                </c:pt>
                <c:pt idx="1653">
                  <c:v>42.134615464285716</c:v>
                </c:pt>
                <c:pt idx="1654">
                  <c:v>42.495928607142858</c:v>
                </c:pt>
                <c:pt idx="1655">
                  <c:v>42.864959630952384</c:v>
                </c:pt>
                <c:pt idx="1656">
                  <c:v>43.363311988095234</c:v>
                </c:pt>
                <c:pt idx="1657">
                  <c:v>43.845167952380947</c:v>
                </c:pt>
                <c:pt idx="1658">
                  <c:v>44.340209571428566</c:v>
                </c:pt>
                <c:pt idx="1659">
                  <c:v>44.942017904761904</c:v>
                </c:pt>
                <c:pt idx="1660">
                  <c:v>45.522927404761909</c:v>
                </c:pt>
                <c:pt idx="1661">
                  <c:v>46.031608345238091</c:v>
                </c:pt>
                <c:pt idx="1662">
                  <c:v>46.663420154761909</c:v>
                </c:pt>
                <c:pt idx="1663">
                  <c:v>47.14166901190476</c:v>
                </c:pt>
                <c:pt idx="1664">
                  <c:v>47.879776190476186</c:v>
                </c:pt>
                <c:pt idx="1665">
                  <c:v>48.692106035714289</c:v>
                </c:pt>
                <c:pt idx="1666">
                  <c:v>49.235853654761904</c:v>
                </c:pt>
                <c:pt idx="1667">
                  <c:v>49.656958404761909</c:v>
                </c:pt>
                <c:pt idx="1668">
                  <c:v>50.152004833333329</c:v>
                </c:pt>
                <c:pt idx="1669">
                  <c:v>50.406347666666669</c:v>
                </c:pt>
                <c:pt idx="1670">
                  <c:v>51.030589345238099</c:v>
                </c:pt>
                <c:pt idx="1671">
                  <c:v>51.482859595238089</c:v>
                </c:pt>
                <c:pt idx="1672">
                  <c:v>52.035038154761899</c:v>
                </c:pt>
                <c:pt idx="1673">
                  <c:v>52.206177499999995</c:v>
                </c:pt>
                <c:pt idx="1674">
                  <c:v>51.996747714285718</c:v>
                </c:pt>
                <c:pt idx="1675">
                  <c:v>51.458615559523807</c:v>
                </c:pt>
                <c:pt idx="1676">
                  <c:v>51.08502858333334</c:v>
                </c:pt>
                <c:pt idx="1677">
                  <c:v>50.802076238095232</c:v>
                </c:pt>
                <c:pt idx="1678">
                  <c:v>50.593929785714273</c:v>
                </c:pt>
                <c:pt idx="1679">
                  <c:v>50.456745285714291</c:v>
                </c:pt>
                <c:pt idx="1680">
                  <c:v>50.380680988095236</c:v>
                </c:pt>
                <c:pt idx="1681">
                  <c:v>50.369617916666677</c:v>
                </c:pt>
                <c:pt idx="1682">
                  <c:v>50.331678595238095</c:v>
                </c:pt>
                <c:pt idx="1683">
                  <c:v>50.213082261904759</c:v>
                </c:pt>
                <c:pt idx="1684">
                  <c:v>50.31783699999999</c:v>
                </c:pt>
                <c:pt idx="1685">
                  <c:v>50.301675095238089</c:v>
                </c:pt>
                <c:pt idx="1686">
                  <c:v>50.195035738095243</c:v>
                </c:pt>
                <c:pt idx="1687">
                  <c:v>50.365877416666663</c:v>
                </c:pt>
                <c:pt idx="1688">
                  <c:v>50.767181011904754</c:v>
                </c:pt>
                <c:pt idx="1689">
                  <c:v>51.045365547619042</c:v>
                </c:pt>
                <c:pt idx="1690">
                  <c:v>51.500288178571424</c:v>
                </c:pt>
                <c:pt idx="1691">
                  <c:v>51.703382238095244</c:v>
                </c:pt>
                <c:pt idx="1692">
                  <c:v>51.864250047619052</c:v>
                </c:pt>
                <c:pt idx="1693">
                  <c:v>51.912332166666666</c:v>
                </c:pt>
                <c:pt idx="1694">
                  <c:v>51.804701178571435</c:v>
                </c:pt>
                <c:pt idx="1695">
                  <c:v>51.652361880952384</c:v>
                </c:pt>
                <c:pt idx="1696">
                  <c:v>51.646253547619054</c:v>
                </c:pt>
                <c:pt idx="1697">
                  <c:v>51.443641666666664</c:v>
                </c:pt>
                <c:pt idx="1698">
                  <c:v>51.036121428571427</c:v>
                </c:pt>
                <c:pt idx="1699">
                  <c:v>50.562246428571427</c:v>
                </c:pt>
                <c:pt idx="1700">
                  <c:v>49.995025011904758</c:v>
                </c:pt>
                <c:pt idx="1701">
                  <c:v>49.375351238095242</c:v>
                </c:pt>
                <c:pt idx="1702">
                  <c:v>48.908622654761906</c:v>
                </c:pt>
                <c:pt idx="1703">
                  <c:v>48.631007119047617</c:v>
                </c:pt>
                <c:pt idx="1704">
                  <c:v>48.621726095238095</c:v>
                </c:pt>
                <c:pt idx="1705">
                  <c:v>48.730061797619051</c:v>
                </c:pt>
                <c:pt idx="1706">
                  <c:v>49.061090428571426</c:v>
                </c:pt>
                <c:pt idx="1707">
                  <c:v>49.306467833333343</c:v>
                </c:pt>
                <c:pt idx="1708">
                  <c:v>49.491607107142862</c:v>
                </c:pt>
                <c:pt idx="1709">
                  <c:v>49.657755833333333</c:v>
                </c:pt>
                <c:pt idx="1710">
                  <c:v>49.73605104761905</c:v>
                </c:pt>
                <c:pt idx="1711">
                  <c:v>50.036005773809521</c:v>
                </c:pt>
                <c:pt idx="1712">
                  <c:v>50.392349869047621</c:v>
                </c:pt>
                <c:pt idx="1713">
                  <c:v>50.801801142857137</c:v>
                </c:pt>
                <c:pt idx="1714">
                  <c:v>51.400426107142849</c:v>
                </c:pt>
                <c:pt idx="1715">
                  <c:v>52.049155892857137</c:v>
                </c:pt>
                <c:pt idx="1716">
                  <c:v>52.643189273809512</c:v>
                </c:pt>
                <c:pt idx="1717">
                  <c:v>53.149396416666669</c:v>
                </c:pt>
                <c:pt idx="1718">
                  <c:v>53.631551214285714</c:v>
                </c:pt>
                <c:pt idx="1719">
                  <c:v>54.162959523809526</c:v>
                </c:pt>
                <c:pt idx="1720">
                  <c:v>54.723345273809521</c:v>
                </c:pt>
                <c:pt idx="1721">
                  <c:v>55.324285702380955</c:v>
                </c:pt>
                <c:pt idx="1722">
                  <c:v>55.846938047619041</c:v>
                </c:pt>
                <c:pt idx="1723">
                  <c:v>56.131783273809518</c:v>
                </c:pt>
                <c:pt idx="1724">
                  <c:v>56.479707095238084</c:v>
                </c:pt>
                <c:pt idx="1725">
                  <c:v>56.94251907142857</c:v>
                </c:pt>
                <c:pt idx="1726">
                  <c:v>57.372198916666669</c:v>
                </c:pt>
                <c:pt idx="1727">
                  <c:v>57.570178630952377</c:v>
                </c:pt>
                <c:pt idx="1728">
                  <c:v>58.08157513095238</c:v>
                </c:pt>
                <c:pt idx="1729">
                  <c:v>58.662171523809519</c:v>
                </c:pt>
                <c:pt idx="1730">
                  <c:v>58.983502500000007</c:v>
                </c:pt>
                <c:pt idx="1731">
                  <c:v>59.574989369047614</c:v>
                </c:pt>
                <c:pt idx="1732">
                  <c:v>60.153285904761901</c:v>
                </c:pt>
                <c:pt idx="1733">
                  <c:v>60.40016561904762</c:v>
                </c:pt>
                <c:pt idx="1734">
                  <c:v>60.585158404761899</c:v>
                </c:pt>
                <c:pt idx="1735">
                  <c:v>60.476225142857146</c:v>
                </c:pt>
                <c:pt idx="1736">
                  <c:v>60.135981107142868</c:v>
                </c:pt>
                <c:pt idx="1737">
                  <c:v>60.353076345238094</c:v>
                </c:pt>
                <c:pt idx="1738">
                  <c:v>60.618282273809527</c:v>
                </c:pt>
                <c:pt idx="1739">
                  <c:v>61.064463214285709</c:v>
                </c:pt>
                <c:pt idx="1740">
                  <c:v>61.268116761904757</c:v>
                </c:pt>
                <c:pt idx="1741">
                  <c:v>61.449806023809529</c:v>
                </c:pt>
                <c:pt idx="1742">
                  <c:v>61.756787011904763</c:v>
                </c:pt>
                <c:pt idx="1743">
                  <c:v>61.815779857142864</c:v>
                </c:pt>
                <c:pt idx="1744">
                  <c:v>61.944958452380945</c:v>
                </c:pt>
                <c:pt idx="1745">
                  <c:v>61.992627499999998</c:v>
                </c:pt>
                <c:pt idx="1746">
                  <c:v>61.806151321428572</c:v>
                </c:pt>
                <c:pt idx="1747">
                  <c:v>61.50802383333334</c:v>
                </c:pt>
                <c:pt idx="1748">
                  <c:v>61.310334571428569</c:v>
                </c:pt>
                <c:pt idx="1749">
                  <c:v>61.046624964285712</c:v>
                </c:pt>
                <c:pt idx="1750">
                  <c:v>60.673627357142855</c:v>
                </c:pt>
                <c:pt idx="1751">
                  <c:v>60.474177380952369</c:v>
                </c:pt>
                <c:pt idx="1752">
                  <c:v>60.095553559523815</c:v>
                </c:pt>
                <c:pt idx="1753">
                  <c:v>59.699426130952375</c:v>
                </c:pt>
                <c:pt idx="1754">
                  <c:v>59.408529702380946</c:v>
                </c:pt>
                <c:pt idx="1755">
                  <c:v>59.200976154761904</c:v>
                </c:pt>
                <c:pt idx="1756">
                  <c:v>58.989965404761897</c:v>
                </c:pt>
                <c:pt idx="1757">
                  <c:v>59.237353476190478</c:v>
                </c:pt>
                <c:pt idx="1758">
                  <c:v>58.921584464285715</c:v>
                </c:pt>
                <c:pt idx="1759">
                  <c:v>58.592392750000002</c:v>
                </c:pt>
                <c:pt idx="1760">
                  <c:v>58.074609392857141</c:v>
                </c:pt>
                <c:pt idx="1761">
                  <c:v>57.824359440476186</c:v>
                </c:pt>
                <c:pt idx="1762">
                  <c:v>57.55561183333333</c:v>
                </c:pt>
                <c:pt idx="1763">
                  <c:v>57.042084464285715</c:v>
                </c:pt>
                <c:pt idx="1764">
                  <c:v>56.800826154761907</c:v>
                </c:pt>
                <c:pt idx="1765">
                  <c:v>56.462299976190472</c:v>
                </c:pt>
                <c:pt idx="1766">
                  <c:v>56.239746464285716</c:v>
                </c:pt>
                <c:pt idx="1767">
                  <c:v>55.967759523809519</c:v>
                </c:pt>
                <c:pt idx="1768">
                  <c:v>55.74885596428571</c:v>
                </c:pt>
                <c:pt idx="1769">
                  <c:v>55.44915830952381</c:v>
                </c:pt>
                <c:pt idx="1770">
                  <c:v>54.946005952380951</c:v>
                </c:pt>
                <c:pt idx="1771">
                  <c:v>54.501042916666663</c:v>
                </c:pt>
                <c:pt idx="1772">
                  <c:v>54.11975248809523</c:v>
                </c:pt>
                <c:pt idx="1773">
                  <c:v>53.746294214285719</c:v>
                </c:pt>
                <c:pt idx="1774">
                  <c:v>53.457552499999991</c:v>
                </c:pt>
                <c:pt idx="1775">
                  <c:v>53.397054845238095</c:v>
                </c:pt>
                <c:pt idx="1776">
                  <c:v>53.357400119047618</c:v>
                </c:pt>
                <c:pt idx="1777">
                  <c:v>53.408717964285714</c:v>
                </c:pt>
                <c:pt idx="1778">
                  <c:v>53.267339392857139</c:v>
                </c:pt>
                <c:pt idx="1779">
                  <c:v>53.044473869047621</c:v>
                </c:pt>
                <c:pt idx="1780">
                  <c:v>52.718718023809515</c:v>
                </c:pt>
                <c:pt idx="1781">
                  <c:v>52.552006119047618</c:v>
                </c:pt>
                <c:pt idx="1782">
                  <c:v>52.352398964285712</c:v>
                </c:pt>
                <c:pt idx="1783">
                  <c:v>52.153715583333323</c:v>
                </c:pt>
                <c:pt idx="1784">
                  <c:v>51.970416738095231</c:v>
                </c:pt>
                <c:pt idx="1785">
                  <c:v>51.900226226190476</c:v>
                </c:pt>
                <c:pt idx="1786">
                  <c:v>51.740049928571423</c:v>
                </c:pt>
                <c:pt idx="1787">
                  <c:v>51.404765416666663</c:v>
                </c:pt>
                <c:pt idx="1788">
                  <c:v>51.162165416666667</c:v>
                </c:pt>
                <c:pt idx="1789">
                  <c:v>50.895239202380949</c:v>
                </c:pt>
                <c:pt idx="1790">
                  <c:v>50.588810607142854</c:v>
                </c:pt>
                <c:pt idx="1791">
                  <c:v>50.378474869047622</c:v>
                </c:pt>
                <c:pt idx="1792">
                  <c:v>50.145697452380958</c:v>
                </c:pt>
                <c:pt idx="1793">
                  <c:v>49.868408083333335</c:v>
                </c:pt>
                <c:pt idx="1794">
                  <c:v>49.574722357142853</c:v>
                </c:pt>
                <c:pt idx="1795">
                  <c:v>49.119753273809522</c:v>
                </c:pt>
                <c:pt idx="1796">
                  <c:v>48.605204499999999</c:v>
                </c:pt>
                <c:pt idx="1797">
                  <c:v>48.102756821428571</c:v>
                </c:pt>
                <c:pt idx="1798">
                  <c:v>47.69019490476191</c:v>
                </c:pt>
                <c:pt idx="1799">
                  <c:v>47.386153249999992</c:v>
                </c:pt>
                <c:pt idx="1800">
                  <c:v>47.135424702380945</c:v>
                </c:pt>
                <c:pt idx="1801">
                  <c:v>47.082597238095232</c:v>
                </c:pt>
                <c:pt idx="1802">
                  <c:v>47.051919857142856</c:v>
                </c:pt>
                <c:pt idx="1803">
                  <c:v>47.053623428571427</c:v>
                </c:pt>
                <c:pt idx="1804">
                  <c:v>46.931427059523806</c:v>
                </c:pt>
                <c:pt idx="1805">
                  <c:v>46.968498476190469</c:v>
                </c:pt>
                <c:pt idx="1806">
                  <c:v>46.960679488095238</c:v>
                </c:pt>
                <c:pt idx="1807">
                  <c:v>47.226537833333332</c:v>
                </c:pt>
                <c:pt idx="1808">
                  <c:v>47.265286619047615</c:v>
                </c:pt>
                <c:pt idx="1809">
                  <c:v>47.355159297619046</c:v>
                </c:pt>
                <c:pt idx="1810">
                  <c:v>47.288447416666664</c:v>
                </c:pt>
                <c:pt idx="1811">
                  <c:v>47.254636714285709</c:v>
                </c:pt>
                <c:pt idx="1812">
                  <c:v>47.256993880952379</c:v>
                </c:pt>
                <c:pt idx="1813">
                  <c:v>47.255635583333337</c:v>
                </c:pt>
                <c:pt idx="1814">
                  <c:v>47.217234452380943</c:v>
                </c:pt>
                <c:pt idx="1815">
                  <c:v>47.162818988095239</c:v>
                </c:pt>
                <c:pt idx="1816">
                  <c:v>47.19091904761904</c:v>
                </c:pt>
                <c:pt idx="1817">
                  <c:v>47.163180964285708</c:v>
                </c:pt>
                <c:pt idx="1818">
                  <c:v>47.085359499999988</c:v>
                </c:pt>
                <c:pt idx="1819">
                  <c:v>47.021407142857143</c:v>
                </c:pt>
                <c:pt idx="1820">
                  <c:v>46.876258321428573</c:v>
                </c:pt>
                <c:pt idx="1821">
                  <c:v>46.737738071428566</c:v>
                </c:pt>
                <c:pt idx="1822">
                  <c:v>46.410553583333325</c:v>
                </c:pt>
                <c:pt idx="1823">
                  <c:v>45.930691749999994</c:v>
                </c:pt>
                <c:pt idx="1824">
                  <c:v>45.437403654761901</c:v>
                </c:pt>
                <c:pt idx="1825">
                  <c:v>45.289470285714287</c:v>
                </c:pt>
                <c:pt idx="1826">
                  <c:v>45.092002452380946</c:v>
                </c:pt>
                <c:pt idx="1827">
                  <c:v>44.795665535714292</c:v>
                </c:pt>
                <c:pt idx="1828">
                  <c:v>44.420102464285712</c:v>
                </c:pt>
                <c:pt idx="1829">
                  <c:v>44.192928654761914</c:v>
                </c:pt>
                <c:pt idx="1830">
                  <c:v>43.959226178571427</c:v>
                </c:pt>
                <c:pt idx="1831">
                  <c:v>43.896357119047622</c:v>
                </c:pt>
                <c:pt idx="1832">
                  <c:v>43.818924976190473</c:v>
                </c:pt>
                <c:pt idx="1833">
                  <c:v>43.704426154761904</c:v>
                </c:pt>
                <c:pt idx="1834">
                  <c:v>43.613360654761912</c:v>
                </c:pt>
                <c:pt idx="1835">
                  <c:v>43.461280880952387</c:v>
                </c:pt>
                <c:pt idx="1836">
                  <c:v>43.243702345238098</c:v>
                </c:pt>
                <c:pt idx="1837">
                  <c:v>43.088352345238093</c:v>
                </c:pt>
                <c:pt idx="1838">
                  <c:v>42.790127321428571</c:v>
                </c:pt>
                <c:pt idx="1839">
                  <c:v>42.62723447619048</c:v>
                </c:pt>
                <c:pt idx="1840">
                  <c:v>42.383771416666669</c:v>
                </c:pt>
                <c:pt idx="1841">
                  <c:v>42.347185702380955</c:v>
                </c:pt>
                <c:pt idx="1842">
                  <c:v>42.366635666666667</c:v>
                </c:pt>
                <c:pt idx="1843">
                  <c:v>42.514095190476191</c:v>
                </c:pt>
                <c:pt idx="1844">
                  <c:v>42.788714190476185</c:v>
                </c:pt>
                <c:pt idx="1845">
                  <c:v>43.113013023809529</c:v>
                </c:pt>
                <c:pt idx="1846">
                  <c:v>43.511032083333333</c:v>
                </c:pt>
                <c:pt idx="1847">
                  <c:v>43.826102321428564</c:v>
                </c:pt>
                <c:pt idx="1848">
                  <c:v>44.410973714285717</c:v>
                </c:pt>
                <c:pt idx="1849">
                  <c:v>44.836520178571433</c:v>
                </c:pt>
                <c:pt idx="1850">
                  <c:v>45.323595154761904</c:v>
                </c:pt>
                <c:pt idx="1851">
                  <c:v>45.78762020238095</c:v>
                </c:pt>
                <c:pt idx="1852">
                  <c:v>46.128949988095229</c:v>
                </c:pt>
                <c:pt idx="1853">
                  <c:v>46.456614273809528</c:v>
                </c:pt>
                <c:pt idx="1854">
                  <c:v>46.835077345238091</c:v>
                </c:pt>
                <c:pt idx="1855">
                  <c:v>47.47552255952381</c:v>
                </c:pt>
                <c:pt idx="1856">
                  <c:v>48.09853447619048</c:v>
                </c:pt>
                <c:pt idx="1857">
                  <c:v>48.857870166666672</c:v>
                </c:pt>
                <c:pt idx="1858">
                  <c:v>49.48814039285714</c:v>
                </c:pt>
                <c:pt idx="1859">
                  <c:v>50.189403547619044</c:v>
                </c:pt>
                <c:pt idx="1860">
                  <c:v>50.777703619047614</c:v>
                </c:pt>
                <c:pt idx="1861">
                  <c:v>51.479819095238085</c:v>
                </c:pt>
                <c:pt idx="1862">
                  <c:v>52.00811911904762</c:v>
                </c:pt>
                <c:pt idx="1863">
                  <c:v>52.507552500000003</c:v>
                </c:pt>
                <c:pt idx="1864">
                  <c:v>52.891173940476186</c:v>
                </c:pt>
                <c:pt idx="1865">
                  <c:v>53.273329916666668</c:v>
                </c:pt>
                <c:pt idx="1866">
                  <c:v>53.568082250000003</c:v>
                </c:pt>
                <c:pt idx="1867">
                  <c:v>53.539060797619044</c:v>
                </c:pt>
                <c:pt idx="1868">
                  <c:v>53.597281071428569</c:v>
                </c:pt>
                <c:pt idx="1869">
                  <c:v>53.319002476190484</c:v>
                </c:pt>
                <c:pt idx="1870">
                  <c:v>53.137335773809525</c:v>
                </c:pt>
                <c:pt idx="1871">
                  <c:v>52.948421571428575</c:v>
                </c:pt>
                <c:pt idx="1872">
                  <c:v>52.80439894047619</c:v>
                </c:pt>
                <c:pt idx="1873">
                  <c:v>52.72053704761904</c:v>
                </c:pt>
                <c:pt idx="1874">
                  <c:v>52.691372738095232</c:v>
                </c:pt>
                <c:pt idx="1875">
                  <c:v>52.595570392857141</c:v>
                </c:pt>
                <c:pt idx="1876">
                  <c:v>52.259094226190477</c:v>
                </c:pt>
                <c:pt idx="1877">
                  <c:v>52.096478750000003</c:v>
                </c:pt>
                <c:pt idx="1878">
                  <c:v>51.838470428571426</c:v>
                </c:pt>
                <c:pt idx="1879">
                  <c:v>51.655272833333335</c:v>
                </c:pt>
                <c:pt idx="1880">
                  <c:v>51.544819214285717</c:v>
                </c:pt>
                <c:pt idx="1881">
                  <c:v>51.491953690476194</c:v>
                </c:pt>
                <c:pt idx="1882">
                  <c:v>51.55720726190475</c:v>
                </c:pt>
                <c:pt idx="1883">
                  <c:v>51.398942904761896</c:v>
                </c:pt>
                <c:pt idx="1884">
                  <c:v>51.218327392857141</c:v>
                </c:pt>
                <c:pt idx="1885">
                  <c:v>51.186208333333326</c:v>
                </c:pt>
                <c:pt idx="1886">
                  <c:v>51.197911892857142</c:v>
                </c:pt>
                <c:pt idx="1887">
                  <c:v>51.168861952380944</c:v>
                </c:pt>
                <c:pt idx="1888">
                  <c:v>51.214939369047613</c:v>
                </c:pt>
                <c:pt idx="1889">
                  <c:v>51.220754785714284</c:v>
                </c:pt>
                <c:pt idx="1890">
                  <c:v>51.312317928571431</c:v>
                </c:pt>
                <c:pt idx="1891">
                  <c:v>51.439278654761907</c:v>
                </c:pt>
                <c:pt idx="1892">
                  <c:v>51.582249976190482</c:v>
                </c:pt>
                <c:pt idx="1893" formatCode="0.00">
                  <c:v>51.672311928571432</c:v>
                </c:pt>
                <c:pt idx="1894" formatCode="0.00">
                  <c:v>51.802394023809526</c:v>
                </c:pt>
                <c:pt idx="1895" formatCode="0.00">
                  <c:v>51.92503572619048</c:v>
                </c:pt>
                <c:pt idx="1896" formatCode="0.00">
                  <c:v>52.026247619047616</c:v>
                </c:pt>
                <c:pt idx="1897" formatCode="0.00">
                  <c:v>52.209057095238094</c:v>
                </c:pt>
                <c:pt idx="1898" formatCode="0.00">
                  <c:v>52.254834476190474</c:v>
                </c:pt>
                <c:pt idx="1899" formatCode="0.00">
                  <c:v>52.582479654761904</c:v>
                </c:pt>
                <c:pt idx="1900" formatCode="0.00">
                  <c:v>52.900274892857141</c:v>
                </c:pt>
                <c:pt idx="1901" formatCode="0.00">
                  <c:v>53.549123690476186</c:v>
                </c:pt>
                <c:pt idx="1902" formatCode="0.00">
                  <c:v>53.68559034523809</c:v>
                </c:pt>
                <c:pt idx="1903" formatCode="0.00">
                  <c:v>54.098242797619044</c:v>
                </c:pt>
                <c:pt idx="1904" formatCode="0.00">
                  <c:v>54.446248714285716</c:v>
                </c:pt>
                <c:pt idx="1905" formatCode="0.00">
                  <c:v>54.785822511904762</c:v>
                </c:pt>
                <c:pt idx="1906" formatCode="0.00">
                  <c:v>55.078104666666668</c:v>
                </c:pt>
                <c:pt idx="1907" formatCode="0.00">
                  <c:v>55.379586761904761</c:v>
                </c:pt>
                <c:pt idx="1908" formatCode="0.00">
                  <c:v>55.627229654761905</c:v>
                </c:pt>
                <c:pt idx="1909" formatCode="0.00">
                  <c:v>55.911392797619058</c:v>
                </c:pt>
                <c:pt idx="1910" formatCode="0.00">
                  <c:v>56.131851154761904</c:v>
                </c:pt>
                <c:pt idx="1911" formatCode="0.00">
                  <c:v>56.277782119047622</c:v>
                </c:pt>
                <c:pt idx="1912" formatCode="0.00">
                  <c:v>56.46112501190477</c:v>
                </c:pt>
                <c:pt idx="1913" formatCode="0.00">
                  <c:v>56.604409535714289</c:v>
                </c:pt>
                <c:pt idx="1914" formatCode="0.00">
                  <c:v>56.871435750000003</c:v>
                </c:pt>
                <c:pt idx="1915" formatCode="0.00">
                  <c:v>57.105683416666665</c:v>
                </c:pt>
                <c:pt idx="1916" formatCode="0.00">
                  <c:v>57.445704869047617</c:v>
                </c:pt>
                <c:pt idx="1917" formatCode="0.00">
                  <c:v>57.693931083333339</c:v>
                </c:pt>
                <c:pt idx="1918" formatCode="0.00">
                  <c:v>57.949713166666669</c:v>
                </c:pt>
                <c:pt idx="1919" formatCode="0.00">
                  <c:v>57.970207261904761</c:v>
                </c:pt>
                <c:pt idx="1920" formatCode="0.00">
                  <c:v>58.054370345238098</c:v>
                </c:pt>
                <c:pt idx="1921" formatCode="0.00">
                  <c:v>58.135337035714279</c:v>
                </c:pt>
                <c:pt idx="1922" formatCode="0.00">
                  <c:v>58.191112035714291</c:v>
                </c:pt>
                <c:pt idx="1923" formatCode="0.00">
                  <c:v>58.117992976190479</c:v>
                </c:pt>
                <c:pt idx="1924" formatCode="0.00">
                  <c:v>58.012026250000005</c:v>
                </c:pt>
                <c:pt idx="1925" formatCode="0.00">
                  <c:v>57.981259630952387</c:v>
                </c:pt>
                <c:pt idx="1926" formatCode="0.00">
                  <c:v>57.8587335</c:v>
                </c:pt>
                <c:pt idx="1927" formatCode="0.00">
                  <c:v>57.749494166666672</c:v>
                </c:pt>
                <c:pt idx="1928" formatCode="0.00">
                  <c:v>57.585183476190466</c:v>
                </c:pt>
                <c:pt idx="1929" formatCode="0.00">
                  <c:v>57.371248928571426</c:v>
                </c:pt>
                <c:pt idx="1930" formatCode="0.00">
                  <c:v>57.138983452380955</c:v>
                </c:pt>
                <c:pt idx="1931" formatCode="0.00">
                  <c:v>56.942048928571424</c:v>
                </c:pt>
                <c:pt idx="1932" formatCode="0.00">
                  <c:v>56.830464440476192</c:v>
                </c:pt>
                <c:pt idx="1933" formatCode="0.00">
                  <c:v>56.674787047619041</c:v>
                </c:pt>
                <c:pt idx="1934" formatCode="0.00">
                  <c:v>56.587958440476186</c:v>
                </c:pt>
                <c:pt idx="1935" formatCode="0.00">
                  <c:v>56.401888226190472</c:v>
                </c:pt>
                <c:pt idx="1936" formatCode="0.00">
                  <c:v>56.255162011904758</c:v>
                </c:pt>
                <c:pt idx="1937" formatCode="0.00">
                  <c:v>55.967997714285715</c:v>
                </c:pt>
                <c:pt idx="1938" formatCode="0.00">
                  <c:v>55.718732261904762</c:v>
                </c:pt>
                <c:pt idx="1939" formatCode="0.00">
                  <c:v>55.535454940476185</c:v>
                </c:pt>
                <c:pt idx="1940" formatCode="0.00">
                  <c:v>55.349129952380949</c:v>
                </c:pt>
                <c:pt idx="1941" formatCode="0.00">
                  <c:v>55.149369285714286</c:v>
                </c:pt>
                <c:pt idx="1942" formatCode="0.00">
                  <c:v>54.834420476190473</c:v>
                </c:pt>
                <c:pt idx="1943" formatCode="0.00">
                  <c:v>54.300464547619043</c:v>
                </c:pt>
                <c:pt idx="1944" formatCode="0.00">
                  <c:v>54.124516928571424</c:v>
                </c:pt>
                <c:pt idx="1945" formatCode="0.00">
                  <c:v>54.08518482142857</c:v>
                </c:pt>
                <c:pt idx="1946" formatCode="0.00">
                  <c:v>53.939058630952388</c:v>
                </c:pt>
                <c:pt idx="1947" formatCode="0.00">
                  <c:v>53.753439571428572</c:v>
                </c:pt>
                <c:pt idx="1948" formatCode="0.00">
                  <c:v>53.500213369047614</c:v>
                </c:pt>
                <c:pt idx="1949" formatCode="0.00">
                  <c:v>53.358396690476191</c:v>
                </c:pt>
                <c:pt idx="1950" formatCode="0.00">
                  <c:v>53.238353797619055</c:v>
                </c:pt>
                <c:pt idx="1951" formatCode="0.00">
                  <c:v>53.085771607142853</c:v>
                </c:pt>
                <c:pt idx="1952" formatCode="0.00">
                  <c:v>52.93905371428572</c:v>
                </c:pt>
                <c:pt idx="1953" formatCode="0.00">
                  <c:v>52.779717952380956</c:v>
                </c:pt>
                <c:pt idx="1954" formatCode="0.00">
                  <c:v>52.531725035714288</c:v>
                </c:pt>
                <c:pt idx="1955" formatCode="0.00">
                  <c:v>52.383177428571429</c:v>
                </c:pt>
                <c:pt idx="1956" formatCode="0.00">
                  <c:v>52.125300035714275</c:v>
                </c:pt>
                <c:pt idx="1957" formatCode="0.00">
                  <c:v>51.883963119047607</c:v>
                </c:pt>
                <c:pt idx="1958" formatCode="0.00">
                  <c:v>51.618185738095235</c:v>
                </c:pt>
                <c:pt idx="1959" formatCode="0.00">
                  <c:v>51.414864321428574</c:v>
                </c:pt>
                <c:pt idx="1960" formatCode="0.00">
                  <c:v>51.193982190476184</c:v>
                </c:pt>
                <c:pt idx="1961" formatCode="0.00">
                  <c:v>51.016734607142851</c:v>
                </c:pt>
                <c:pt idx="1962" formatCode="0.00">
                  <c:v>50.749750035714293</c:v>
                </c:pt>
                <c:pt idx="1963" formatCode="0.00">
                  <c:v>50.638473821428569</c:v>
                </c:pt>
                <c:pt idx="1964" formatCode="0.00">
                  <c:v>50.644508404761908</c:v>
                </c:pt>
                <c:pt idx="1965" formatCode="0.00">
                  <c:v>50.240661940476187</c:v>
                </c:pt>
                <c:pt idx="1966" formatCode="0.00">
                  <c:v>50.025228666666663</c:v>
                </c:pt>
                <c:pt idx="1967" formatCode="0.00">
                  <c:v>49.963952392857152</c:v>
                </c:pt>
                <c:pt idx="1968" formatCode="0.00">
                  <c:v>49.864860726190479</c:v>
                </c:pt>
                <c:pt idx="1969" formatCode="0.00">
                  <c:v>49.854363142857139</c:v>
                </c:pt>
                <c:pt idx="1970" formatCode="0.00">
                  <c:v>49.807216714285715</c:v>
                </c:pt>
                <c:pt idx="1971" formatCode="0.00">
                  <c:v>49.725489357142848</c:v>
                </c:pt>
                <c:pt idx="1972" formatCode="0.00">
                  <c:v>49.663483369047611</c:v>
                </c:pt>
                <c:pt idx="1973" formatCode="0.00">
                  <c:v>49.610215511904762</c:v>
                </c:pt>
                <c:pt idx="1974" formatCode="0.00">
                  <c:v>49.645006035714289</c:v>
                </c:pt>
                <c:pt idx="1975" formatCode="0.00">
                  <c:v>49.652002511904769</c:v>
                </c:pt>
                <c:pt idx="1976" formatCode="0.00">
                  <c:v>49.734348869047622</c:v>
                </c:pt>
                <c:pt idx="1977" formatCode="0.00">
                  <c:v>49.75419170238095</c:v>
                </c:pt>
                <c:pt idx="1978" formatCode="0.00">
                  <c:v>49.894433380952385</c:v>
                </c:pt>
                <c:pt idx="1979" formatCode="0.00">
                  <c:v>50.009161892857151</c:v>
                </c:pt>
                <c:pt idx="1980" formatCode="0.00">
                  <c:v>50.023583297619048</c:v>
                </c:pt>
                <c:pt idx="1981" formatCode="0.00">
                  <c:v>50.019674964285713</c:v>
                </c:pt>
                <c:pt idx="1982" formatCode="0.00">
                  <c:v>49.930674940476202</c:v>
                </c:pt>
                <c:pt idx="1983" formatCode="0.00">
                  <c:v>49.756597523809532</c:v>
                </c:pt>
                <c:pt idx="1984" formatCode="0.00">
                  <c:v>49.629677226190474</c:v>
                </c:pt>
                <c:pt idx="1985" formatCode="0.00">
                  <c:v>49.369674869047614</c:v>
                </c:pt>
                <c:pt idx="1986" formatCode="0.00">
                  <c:v>49.074547511904761</c:v>
                </c:pt>
                <c:pt idx="1987" formatCode="0.00">
                  <c:v>48.835653428571426</c:v>
                </c:pt>
                <c:pt idx="1988" formatCode="0.00">
                  <c:v>48.731282047619047</c:v>
                </c:pt>
                <c:pt idx="1989" formatCode="0.00">
                  <c:v>48.663257107142854</c:v>
                </c:pt>
                <c:pt idx="1990" formatCode="0.00">
                  <c:v>48.46439755952381</c:v>
                </c:pt>
                <c:pt idx="1991" formatCode="0.00">
                  <c:v>48.461297571428567</c:v>
                </c:pt>
                <c:pt idx="1992" formatCode="0.00">
                  <c:v>48.486558261904769</c:v>
                </c:pt>
                <c:pt idx="1993" formatCode="0.00">
                  <c:v>48.532901214285715</c:v>
                </c:pt>
                <c:pt idx="1994" formatCode="0.00">
                  <c:v>48.624927440476192</c:v>
                </c:pt>
                <c:pt idx="1995" formatCode="0.00">
                  <c:v>48.724125071428574</c:v>
                </c:pt>
                <c:pt idx="1996" formatCode="0.00">
                  <c:v>48.768119107142859</c:v>
                </c:pt>
                <c:pt idx="1997" formatCode="0.00">
                  <c:v>48.676920380952389</c:v>
                </c:pt>
                <c:pt idx="1998" formatCode="0.00">
                  <c:v>48.671766785714283</c:v>
                </c:pt>
                <c:pt idx="1999" formatCode="0.00">
                  <c:v>48.520371523809523</c:v>
                </c:pt>
                <c:pt idx="2000" formatCode="0.00">
                  <c:v>48.256628726190485</c:v>
                </c:pt>
                <c:pt idx="2001" formatCode="0.00">
                  <c:v>48.085407309523809</c:v>
                </c:pt>
                <c:pt idx="2002" formatCode="0.00">
                  <c:v>48.078434630952373</c:v>
                </c:pt>
                <c:pt idx="2003" formatCode="0.00">
                  <c:v>48.258879952380951</c:v>
                </c:pt>
                <c:pt idx="2004" formatCode="0.00">
                  <c:v>48.437285952380947</c:v>
                </c:pt>
                <c:pt idx="2005" formatCode="0.00">
                  <c:v>48.763502559523808</c:v>
                </c:pt>
                <c:pt idx="2006" formatCode="0.00">
                  <c:v>49.106708499999996</c:v>
                </c:pt>
                <c:pt idx="2007" formatCode="0.00">
                  <c:v>49.47038228571428</c:v>
                </c:pt>
                <c:pt idx="2008" formatCode="0.00">
                  <c:v>49.886954845238094</c:v>
                </c:pt>
                <c:pt idx="2009" formatCode="0.00">
                  <c:v>50.022161964285708</c:v>
                </c:pt>
                <c:pt idx="2010" formatCode="0.00">
                  <c:v>50.205491714285706</c:v>
                </c:pt>
                <c:pt idx="2011" formatCode="0.00">
                  <c:v>50.417997654761905</c:v>
                </c:pt>
                <c:pt idx="2012" formatCode="0.00">
                  <c:v>50.380328547619044</c:v>
                </c:pt>
                <c:pt idx="2013" formatCode="0.00">
                  <c:v>50.399251226190472</c:v>
                </c:pt>
                <c:pt idx="2014" formatCode="0.00">
                  <c:v>50.378948797619046</c:v>
                </c:pt>
                <c:pt idx="2015" formatCode="0.00">
                  <c:v>50.305157107142854</c:v>
                </c:pt>
                <c:pt idx="2016" formatCode="0.00">
                  <c:v>50.193951142857131</c:v>
                </c:pt>
                <c:pt idx="2017" formatCode="0.00">
                  <c:v>50.080674869047613</c:v>
                </c:pt>
                <c:pt idx="2018" formatCode="0.00">
                  <c:v>50.15590223809523</c:v>
                </c:pt>
                <c:pt idx="2019" formatCode="0.00">
                  <c:v>50.176074892857137</c:v>
                </c:pt>
                <c:pt idx="2020" formatCode="0.00">
                  <c:v>50.317071333333331</c:v>
                </c:pt>
              </c:numCache>
            </c:numRef>
          </c:val>
          <c:smooth val="0"/>
          <c:extLst>
            <c:ext xmlns:c16="http://schemas.microsoft.com/office/drawing/2014/chart" uri="{C3380CC4-5D6E-409C-BE32-E72D297353CC}">
              <c16:uniqueId val="{00000000-E977-41B8-8BD7-A50BCB366CDA}"/>
            </c:ext>
          </c:extLst>
        </c:ser>
        <c:ser>
          <c:idx val="0"/>
          <c:order val="1"/>
          <c:tx>
            <c:strRef>
              <c:f>'21.'!$C$8</c:f>
              <c:strCache>
                <c:ptCount val="1"/>
                <c:pt idx="0">
                  <c:v>CDS spread (vänster axel)</c:v>
                </c:pt>
              </c:strCache>
            </c:strRef>
          </c:tx>
          <c:spPr>
            <a:ln w="38100" cap="sq">
              <a:solidFill>
                <a:srgbClr val="F8971D"/>
              </a:solidFill>
              <a:round/>
            </a:ln>
            <a:effectLst/>
          </c:spPr>
          <c:marker>
            <c:symbol val="none"/>
          </c:marker>
          <c:cat>
            <c:numRef>
              <c:f>'21.'!$A$9:$A$2031</c:f>
              <c:numCache>
                <c:formatCode>m/d/yyyy</c:formatCode>
                <c:ptCount val="2023"/>
                <c:pt idx="0">
                  <c:v>42401</c:v>
                </c:pt>
                <c:pt idx="1">
                  <c:v>42402</c:v>
                </c:pt>
                <c:pt idx="2">
                  <c:v>42403</c:v>
                </c:pt>
                <c:pt idx="3">
                  <c:v>42404</c:v>
                </c:pt>
                <c:pt idx="4">
                  <c:v>42405</c:v>
                </c:pt>
                <c:pt idx="5">
                  <c:v>42408</c:v>
                </c:pt>
                <c:pt idx="6">
                  <c:v>42409</c:v>
                </c:pt>
                <c:pt idx="7">
                  <c:v>42410</c:v>
                </c:pt>
                <c:pt idx="8">
                  <c:v>42411</c:v>
                </c:pt>
                <c:pt idx="9">
                  <c:v>42412</c:v>
                </c:pt>
                <c:pt idx="10">
                  <c:v>42415</c:v>
                </c:pt>
                <c:pt idx="11">
                  <c:v>42416</c:v>
                </c:pt>
                <c:pt idx="12">
                  <c:v>42417</c:v>
                </c:pt>
                <c:pt idx="13">
                  <c:v>42418</c:v>
                </c:pt>
                <c:pt idx="14">
                  <c:v>42419</c:v>
                </c:pt>
                <c:pt idx="15">
                  <c:v>42422</c:v>
                </c:pt>
                <c:pt idx="16">
                  <c:v>42423</c:v>
                </c:pt>
                <c:pt idx="17">
                  <c:v>42424</c:v>
                </c:pt>
                <c:pt idx="18">
                  <c:v>42425</c:v>
                </c:pt>
                <c:pt idx="19">
                  <c:v>42426</c:v>
                </c:pt>
                <c:pt idx="20">
                  <c:v>42429</c:v>
                </c:pt>
                <c:pt idx="21">
                  <c:v>42430</c:v>
                </c:pt>
                <c:pt idx="22">
                  <c:v>42431</c:v>
                </c:pt>
                <c:pt idx="23">
                  <c:v>42432</c:v>
                </c:pt>
                <c:pt idx="24">
                  <c:v>42433</c:v>
                </c:pt>
                <c:pt idx="25">
                  <c:v>42436</c:v>
                </c:pt>
                <c:pt idx="26">
                  <c:v>42437</c:v>
                </c:pt>
                <c:pt idx="27">
                  <c:v>42438</c:v>
                </c:pt>
                <c:pt idx="28">
                  <c:v>42439</c:v>
                </c:pt>
                <c:pt idx="29">
                  <c:v>42440</c:v>
                </c:pt>
                <c:pt idx="30">
                  <c:v>42443</c:v>
                </c:pt>
                <c:pt idx="31">
                  <c:v>42444</c:v>
                </c:pt>
                <c:pt idx="32">
                  <c:v>42445</c:v>
                </c:pt>
                <c:pt idx="33">
                  <c:v>42446</c:v>
                </c:pt>
                <c:pt idx="34">
                  <c:v>42447</c:v>
                </c:pt>
                <c:pt idx="35">
                  <c:v>42450</c:v>
                </c:pt>
                <c:pt idx="36">
                  <c:v>42451</c:v>
                </c:pt>
                <c:pt idx="37">
                  <c:v>42452</c:v>
                </c:pt>
                <c:pt idx="38">
                  <c:v>42453</c:v>
                </c:pt>
                <c:pt idx="39">
                  <c:v>42458</c:v>
                </c:pt>
                <c:pt idx="40">
                  <c:v>42459</c:v>
                </c:pt>
                <c:pt idx="41">
                  <c:v>42460</c:v>
                </c:pt>
                <c:pt idx="42">
                  <c:v>42461</c:v>
                </c:pt>
                <c:pt idx="43">
                  <c:v>42464</c:v>
                </c:pt>
                <c:pt idx="44">
                  <c:v>42465</c:v>
                </c:pt>
                <c:pt idx="45">
                  <c:v>42466</c:v>
                </c:pt>
                <c:pt idx="46">
                  <c:v>42467</c:v>
                </c:pt>
                <c:pt idx="47">
                  <c:v>42468</c:v>
                </c:pt>
                <c:pt idx="48">
                  <c:v>42471</c:v>
                </c:pt>
                <c:pt idx="49">
                  <c:v>42472</c:v>
                </c:pt>
                <c:pt idx="50">
                  <c:v>42473</c:v>
                </c:pt>
                <c:pt idx="51">
                  <c:v>42474</c:v>
                </c:pt>
                <c:pt idx="52">
                  <c:v>42475</c:v>
                </c:pt>
                <c:pt idx="53">
                  <c:v>42478</c:v>
                </c:pt>
                <c:pt idx="54">
                  <c:v>42479</c:v>
                </c:pt>
                <c:pt idx="55">
                  <c:v>42480</c:v>
                </c:pt>
                <c:pt idx="56">
                  <c:v>42481</c:v>
                </c:pt>
                <c:pt idx="57">
                  <c:v>42482</c:v>
                </c:pt>
                <c:pt idx="58">
                  <c:v>42485</c:v>
                </c:pt>
                <c:pt idx="59">
                  <c:v>42486</c:v>
                </c:pt>
                <c:pt idx="60">
                  <c:v>42487</c:v>
                </c:pt>
                <c:pt idx="61">
                  <c:v>42488</c:v>
                </c:pt>
                <c:pt idx="62">
                  <c:v>42489</c:v>
                </c:pt>
                <c:pt idx="63">
                  <c:v>42493</c:v>
                </c:pt>
                <c:pt idx="64">
                  <c:v>42494</c:v>
                </c:pt>
                <c:pt idx="65">
                  <c:v>42495</c:v>
                </c:pt>
                <c:pt idx="66">
                  <c:v>42496</c:v>
                </c:pt>
                <c:pt idx="67">
                  <c:v>42499</c:v>
                </c:pt>
                <c:pt idx="68">
                  <c:v>42500</c:v>
                </c:pt>
                <c:pt idx="69">
                  <c:v>42501</c:v>
                </c:pt>
                <c:pt idx="70">
                  <c:v>42502</c:v>
                </c:pt>
                <c:pt idx="71">
                  <c:v>42503</c:v>
                </c:pt>
                <c:pt idx="72">
                  <c:v>42506</c:v>
                </c:pt>
                <c:pt idx="73">
                  <c:v>42507</c:v>
                </c:pt>
                <c:pt idx="74">
                  <c:v>42508</c:v>
                </c:pt>
                <c:pt idx="75">
                  <c:v>42509</c:v>
                </c:pt>
                <c:pt idx="76">
                  <c:v>42510</c:v>
                </c:pt>
                <c:pt idx="77">
                  <c:v>42513</c:v>
                </c:pt>
                <c:pt idx="78">
                  <c:v>42514</c:v>
                </c:pt>
                <c:pt idx="79">
                  <c:v>42515</c:v>
                </c:pt>
                <c:pt idx="80">
                  <c:v>42516</c:v>
                </c:pt>
                <c:pt idx="81">
                  <c:v>42517</c:v>
                </c:pt>
                <c:pt idx="82">
                  <c:v>42521</c:v>
                </c:pt>
                <c:pt idx="83">
                  <c:v>42522</c:v>
                </c:pt>
                <c:pt idx="84">
                  <c:v>42523</c:v>
                </c:pt>
                <c:pt idx="85">
                  <c:v>42524</c:v>
                </c:pt>
                <c:pt idx="86">
                  <c:v>42527</c:v>
                </c:pt>
                <c:pt idx="87">
                  <c:v>42528</c:v>
                </c:pt>
                <c:pt idx="88">
                  <c:v>42529</c:v>
                </c:pt>
                <c:pt idx="89">
                  <c:v>42530</c:v>
                </c:pt>
                <c:pt idx="90">
                  <c:v>42531</c:v>
                </c:pt>
                <c:pt idx="91">
                  <c:v>42534</c:v>
                </c:pt>
                <c:pt idx="92">
                  <c:v>42535</c:v>
                </c:pt>
                <c:pt idx="93">
                  <c:v>42536</c:v>
                </c:pt>
                <c:pt idx="94">
                  <c:v>42537</c:v>
                </c:pt>
                <c:pt idx="95">
                  <c:v>42538</c:v>
                </c:pt>
                <c:pt idx="96">
                  <c:v>42541</c:v>
                </c:pt>
                <c:pt idx="97">
                  <c:v>42542</c:v>
                </c:pt>
                <c:pt idx="98">
                  <c:v>42543</c:v>
                </c:pt>
                <c:pt idx="99">
                  <c:v>42544</c:v>
                </c:pt>
                <c:pt idx="100">
                  <c:v>42545</c:v>
                </c:pt>
                <c:pt idx="101">
                  <c:v>42548</c:v>
                </c:pt>
                <c:pt idx="102">
                  <c:v>42549</c:v>
                </c:pt>
                <c:pt idx="103">
                  <c:v>42550</c:v>
                </c:pt>
                <c:pt idx="104">
                  <c:v>42551</c:v>
                </c:pt>
                <c:pt idx="105">
                  <c:v>42552</c:v>
                </c:pt>
                <c:pt idx="106">
                  <c:v>42555</c:v>
                </c:pt>
                <c:pt idx="107">
                  <c:v>42556</c:v>
                </c:pt>
                <c:pt idx="108">
                  <c:v>42557</c:v>
                </c:pt>
                <c:pt idx="109">
                  <c:v>42558</c:v>
                </c:pt>
                <c:pt idx="110">
                  <c:v>42559</c:v>
                </c:pt>
                <c:pt idx="111">
                  <c:v>42562</c:v>
                </c:pt>
                <c:pt idx="112">
                  <c:v>42563</c:v>
                </c:pt>
                <c:pt idx="113">
                  <c:v>42564</c:v>
                </c:pt>
                <c:pt idx="114">
                  <c:v>42565</c:v>
                </c:pt>
                <c:pt idx="115">
                  <c:v>42566</c:v>
                </c:pt>
                <c:pt idx="116">
                  <c:v>42569</c:v>
                </c:pt>
                <c:pt idx="117">
                  <c:v>42570</c:v>
                </c:pt>
                <c:pt idx="118">
                  <c:v>42571</c:v>
                </c:pt>
                <c:pt idx="119">
                  <c:v>42572</c:v>
                </c:pt>
                <c:pt idx="120">
                  <c:v>42573</c:v>
                </c:pt>
                <c:pt idx="121">
                  <c:v>42576</c:v>
                </c:pt>
                <c:pt idx="122">
                  <c:v>42577</c:v>
                </c:pt>
                <c:pt idx="123">
                  <c:v>42578</c:v>
                </c:pt>
                <c:pt idx="124">
                  <c:v>42579</c:v>
                </c:pt>
                <c:pt idx="125">
                  <c:v>42580</c:v>
                </c:pt>
                <c:pt idx="126">
                  <c:v>42583</c:v>
                </c:pt>
                <c:pt idx="127">
                  <c:v>42584</c:v>
                </c:pt>
                <c:pt idx="128">
                  <c:v>42585</c:v>
                </c:pt>
                <c:pt idx="129">
                  <c:v>42586</c:v>
                </c:pt>
                <c:pt idx="130">
                  <c:v>42587</c:v>
                </c:pt>
                <c:pt idx="131">
                  <c:v>42590</c:v>
                </c:pt>
                <c:pt idx="132">
                  <c:v>42591</c:v>
                </c:pt>
                <c:pt idx="133">
                  <c:v>42592</c:v>
                </c:pt>
                <c:pt idx="134">
                  <c:v>42593</c:v>
                </c:pt>
                <c:pt idx="135">
                  <c:v>42594</c:v>
                </c:pt>
                <c:pt idx="136">
                  <c:v>42597</c:v>
                </c:pt>
                <c:pt idx="137">
                  <c:v>42598</c:v>
                </c:pt>
                <c:pt idx="138">
                  <c:v>42599</c:v>
                </c:pt>
                <c:pt idx="139">
                  <c:v>42600</c:v>
                </c:pt>
                <c:pt idx="140">
                  <c:v>42601</c:v>
                </c:pt>
                <c:pt idx="141">
                  <c:v>42604</c:v>
                </c:pt>
                <c:pt idx="142">
                  <c:v>42605</c:v>
                </c:pt>
                <c:pt idx="143">
                  <c:v>42606</c:v>
                </c:pt>
                <c:pt idx="144">
                  <c:v>42607</c:v>
                </c:pt>
                <c:pt idx="145">
                  <c:v>42608</c:v>
                </c:pt>
                <c:pt idx="146">
                  <c:v>42612</c:v>
                </c:pt>
                <c:pt idx="147">
                  <c:v>42613</c:v>
                </c:pt>
                <c:pt idx="148">
                  <c:v>42614</c:v>
                </c:pt>
                <c:pt idx="149">
                  <c:v>42615</c:v>
                </c:pt>
                <c:pt idx="150">
                  <c:v>42618</c:v>
                </c:pt>
                <c:pt idx="151">
                  <c:v>42619</c:v>
                </c:pt>
                <c:pt idx="152">
                  <c:v>42620</c:v>
                </c:pt>
                <c:pt idx="153">
                  <c:v>42621</c:v>
                </c:pt>
                <c:pt idx="154">
                  <c:v>42622</c:v>
                </c:pt>
                <c:pt idx="155">
                  <c:v>42625</c:v>
                </c:pt>
                <c:pt idx="156">
                  <c:v>42626</c:v>
                </c:pt>
                <c:pt idx="157">
                  <c:v>42627</c:v>
                </c:pt>
                <c:pt idx="158">
                  <c:v>42628</c:v>
                </c:pt>
                <c:pt idx="159">
                  <c:v>42629</c:v>
                </c:pt>
                <c:pt idx="160">
                  <c:v>42632</c:v>
                </c:pt>
                <c:pt idx="161">
                  <c:v>42633</c:v>
                </c:pt>
                <c:pt idx="162">
                  <c:v>42634</c:v>
                </c:pt>
                <c:pt idx="163">
                  <c:v>42635</c:v>
                </c:pt>
                <c:pt idx="164">
                  <c:v>42636</c:v>
                </c:pt>
                <c:pt idx="165">
                  <c:v>42639</c:v>
                </c:pt>
                <c:pt idx="166">
                  <c:v>42640</c:v>
                </c:pt>
                <c:pt idx="167">
                  <c:v>42641</c:v>
                </c:pt>
                <c:pt idx="168">
                  <c:v>42642</c:v>
                </c:pt>
                <c:pt idx="169">
                  <c:v>42643</c:v>
                </c:pt>
                <c:pt idx="170">
                  <c:v>42646</c:v>
                </c:pt>
                <c:pt idx="171">
                  <c:v>42647</c:v>
                </c:pt>
                <c:pt idx="172">
                  <c:v>42648</c:v>
                </c:pt>
                <c:pt idx="173">
                  <c:v>42649</c:v>
                </c:pt>
                <c:pt idx="174">
                  <c:v>42650</c:v>
                </c:pt>
                <c:pt idx="175">
                  <c:v>42653</c:v>
                </c:pt>
                <c:pt idx="176">
                  <c:v>42654</c:v>
                </c:pt>
                <c:pt idx="177">
                  <c:v>42655</c:v>
                </c:pt>
                <c:pt idx="178">
                  <c:v>42656</c:v>
                </c:pt>
                <c:pt idx="179">
                  <c:v>42657</c:v>
                </c:pt>
                <c:pt idx="180">
                  <c:v>42660</c:v>
                </c:pt>
                <c:pt idx="181">
                  <c:v>42661</c:v>
                </c:pt>
                <c:pt idx="182">
                  <c:v>42662</c:v>
                </c:pt>
                <c:pt idx="183">
                  <c:v>42663</c:v>
                </c:pt>
                <c:pt idx="184">
                  <c:v>42664</c:v>
                </c:pt>
                <c:pt idx="185">
                  <c:v>42667</c:v>
                </c:pt>
                <c:pt idx="186">
                  <c:v>42668</c:v>
                </c:pt>
                <c:pt idx="187">
                  <c:v>42669</c:v>
                </c:pt>
                <c:pt idx="188">
                  <c:v>42670</c:v>
                </c:pt>
                <c:pt idx="189">
                  <c:v>42671</c:v>
                </c:pt>
                <c:pt idx="190">
                  <c:v>42674</c:v>
                </c:pt>
                <c:pt idx="191">
                  <c:v>42675</c:v>
                </c:pt>
                <c:pt idx="192">
                  <c:v>42676</c:v>
                </c:pt>
                <c:pt idx="193">
                  <c:v>42677</c:v>
                </c:pt>
                <c:pt idx="194">
                  <c:v>42678</c:v>
                </c:pt>
                <c:pt idx="195">
                  <c:v>42681</c:v>
                </c:pt>
                <c:pt idx="196">
                  <c:v>42682</c:v>
                </c:pt>
                <c:pt idx="197">
                  <c:v>42683</c:v>
                </c:pt>
                <c:pt idx="198">
                  <c:v>42684</c:v>
                </c:pt>
                <c:pt idx="199">
                  <c:v>42685</c:v>
                </c:pt>
                <c:pt idx="200">
                  <c:v>42688</c:v>
                </c:pt>
                <c:pt idx="201">
                  <c:v>42689</c:v>
                </c:pt>
                <c:pt idx="202">
                  <c:v>42690</c:v>
                </c:pt>
                <c:pt idx="203">
                  <c:v>42691</c:v>
                </c:pt>
                <c:pt idx="204">
                  <c:v>42692</c:v>
                </c:pt>
                <c:pt idx="205">
                  <c:v>42695</c:v>
                </c:pt>
                <c:pt idx="206">
                  <c:v>42696</c:v>
                </c:pt>
                <c:pt idx="207">
                  <c:v>42697</c:v>
                </c:pt>
                <c:pt idx="208">
                  <c:v>42698</c:v>
                </c:pt>
                <c:pt idx="209">
                  <c:v>42699</c:v>
                </c:pt>
                <c:pt idx="210">
                  <c:v>42702</c:v>
                </c:pt>
                <c:pt idx="211">
                  <c:v>42703</c:v>
                </c:pt>
                <c:pt idx="212">
                  <c:v>42704</c:v>
                </c:pt>
                <c:pt idx="213">
                  <c:v>42705</c:v>
                </c:pt>
                <c:pt idx="214">
                  <c:v>42706</c:v>
                </c:pt>
                <c:pt idx="215">
                  <c:v>42709</c:v>
                </c:pt>
                <c:pt idx="216">
                  <c:v>42710</c:v>
                </c:pt>
                <c:pt idx="217">
                  <c:v>42711</c:v>
                </c:pt>
                <c:pt idx="218">
                  <c:v>42712</c:v>
                </c:pt>
                <c:pt idx="219">
                  <c:v>42713</c:v>
                </c:pt>
                <c:pt idx="220">
                  <c:v>42716</c:v>
                </c:pt>
                <c:pt idx="221">
                  <c:v>42717</c:v>
                </c:pt>
                <c:pt idx="222">
                  <c:v>42718</c:v>
                </c:pt>
                <c:pt idx="223">
                  <c:v>42719</c:v>
                </c:pt>
                <c:pt idx="224">
                  <c:v>42720</c:v>
                </c:pt>
                <c:pt idx="225">
                  <c:v>42723</c:v>
                </c:pt>
                <c:pt idx="226">
                  <c:v>42724</c:v>
                </c:pt>
                <c:pt idx="227">
                  <c:v>42725</c:v>
                </c:pt>
                <c:pt idx="228">
                  <c:v>42726</c:v>
                </c:pt>
                <c:pt idx="229">
                  <c:v>42727</c:v>
                </c:pt>
                <c:pt idx="230">
                  <c:v>42732</c:v>
                </c:pt>
                <c:pt idx="231">
                  <c:v>42733</c:v>
                </c:pt>
                <c:pt idx="232">
                  <c:v>42734</c:v>
                </c:pt>
                <c:pt idx="233">
                  <c:v>42738</c:v>
                </c:pt>
                <c:pt idx="234">
                  <c:v>42739</c:v>
                </c:pt>
                <c:pt idx="235">
                  <c:v>42740</c:v>
                </c:pt>
                <c:pt idx="236">
                  <c:v>42741</c:v>
                </c:pt>
                <c:pt idx="237">
                  <c:v>42744</c:v>
                </c:pt>
                <c:pt idx="238">
                  <c:v>42745</c:v>
                </c:pt>
                <c:pt idx="239">
                  <c:v>42746</c:v>
                </c:pt>
                <c:pt idx="240">
                  <c:v>42747</c:v>
                </c:pt>
                <c:pt idx="241">
                  <c:v>42748</c:v>
                </c:pt>
                <c:pt idx="242">
                  <c:v>42751</c:v>
                </c:pt>
                <c:pt idx="243">
                  <c:v>42752</c:v>
                </c:pt>
                <c:pt idx="244">
                  <c:v>42753</c:v>
                </c:pt>
                <c:pt idx="245">
                  <c:v>42754</c:v>
                </c:pt>
                <c:pt idx="246">
                  <c:v>42755</c:v>
                </c:pt>
                <c:pt idx="247">
                  <c:v>42758</c:v>
                </c:pt>
                <c:pt idx="248">
                  <c:v>42759</c:v>
                </c:pt>
                <c:pt idx="249">
                  <c:v>42760</c:v>
                </c:pt>
                <c:pt idx="250">
                  <c:v>42761</c:v>
                </c:pt>
                <c:pt idx="251">
                  <c:v>42762</c:v>
                </c:pt>
                <c:pt idx="252">
                  <c:v>42765</c:v>
                </c:pt>
                <c:pt idx="253">
                  <c:v>42766</c:v>
                </c:pt>
                <c:pt idx="254">
                  <c:v>42767</c:v>
                </c:pt>
                <c:pt idx="255">
                  <c:v>42768</c:v>
                </c:pt>
                <c:pt idx="256">
                  <c:v>42769</c:v>
                </c:pt>
                <c:pt idx="257">
                  <c:v>42772</c:v>
                </c:pt>
                <c:pt idx="258">
                  <c:v>42773</c:v>
                </c:pt>
                <c:pt idx="259">
                  <c:v>42774</c:v>
                </c:pt>
                <c:pt idx="260">
                  <c:v>42775</c:v>
                </c:pt>
                <c:pt idx="261">
                  <c:v>42776</c:v>
                </c:pt>
                <c:pt idx="262">
                  <c:v>42779</c:v>
                </c:pt>
                <c:pt idx="263">
                  <c:v>42780</c:v>
                </c:pt>
                <c:pt idx="264">
                  <c:v>42781</c:v>
                </c:pt>
                <c:pt idx="265">
                  <c:v>42782</c:v>
                </c:pt>
                <c:pt idx="266">
                  <c:v>42783</c:v>
                </c:pt>
                <c:pt idx="267">
                  <c:v>42786</c:v>
                </c:pt>
                <c:pt idx="268">
                  <c:v>42787</c:v>
                </c:pt>
                <c:pt idx="269">
                  <c:v>42788</c:v>
                </c:pt>
                <c:pt idx="270">
                  <c:v>42789</c:v>
                </c:pt>
                <c:pt idx="271">
                  <c:v>42790</c:v>
                </c:pt>
                <c:pt idx="272">
                  <c:v>42793</c:v>
                </c:pt>
                <c:pt idx="273">
                  <c:v>42794</c:v>
                </c:pt>
                <c:pt idx="274">
                  <c:v>42795</c:v>
                </c:pt>
                <c:pt idx="275">
                  <c:v>42796</c:v>
                </c:pt>
                <c:pt idx="276">
                  <c:v>42797</c:v>
                </c:pt>
                <c:pt idx="277">
                  <c:v>42800</c:v>
                </c:pt>
                <c:pt idx="278">
                  <c:v>42801</c:v>
                </c:pt>
                <c:pt idx="279">
                  <c:v>42802</c:v>
                </c:pt>
                <c:pt idx="280">
                  <c:v>42803</c:v>
                </c:pt>
                <c:pt idx="281">
                  <c:v>42804</c:v>
                </c:pt>
                <c:pt idx="282">
                  <c:v>42807</c:v>
                </c:pt>
                <c:pt idx="283">
                  <c:v>42808</c:v>
                </c:pt>
                <c:pt idx="284">
                  <c:v>42809</c:v>
                </c:pt>
                <c:pt idx="285">
                  <c:v>42810</c:v>
                </c:pt>
                <c:pt idx="286">
                  <c:v>42811</c:v>
                </c:pt>
                <c:pt idx="287">
                  <c:v>42814</c:v>
                </c:pt>
                <c:pt idx="288">
                  <c:v>42815</c:v>
                </c:pt>
                <c:pt idx="289">
                  <c:v>42816</c:v>
                </c:pt>
                <c:pt idx="290">
                  <c:v>42817</c:v>
                </c:pt>
                <c:pt idx="291">
                  <c:v>42818</c:v>
                </c:pt>
                <c:pt idx="292">
                  <c:v>42821</c:v>
                </c:pt>
                <c:pt idx="293">
                  <c:v>42822</c:v>
                </c:pt>
                <c:pt idx="294">
                  <c:v>42823</c:v>
                </c:pt>
                <c:pt idx="295">
                  <c:v>42824</c:v>
                </c:pt>
                <c:pt idx="296">
                  <c:v>42825</c:v>
                </c:pt>
                <c:pt idx="297">
                  <c:v>42828</c:v>
                </c:pt>
                <c:pt idx="298">
                  <c:v>42829</c:v>
                </c:pt>
                <c:pt idx="299">
                  <c:v>42830</c:v>
                </c:pt>
                <c:pt idx="300">
                  <c:v>42831</c:v>
                </c:pt>
                <c:pt idx="301">
                  <c:v>42832</c:v>
                </c:pt>
                <c:pt idx="302">
                  <c:v>42835</c:v>
                </c:pt>
                <c:pt idx="303">
                  <c:v>42836</c:v>
                </c:pt>
                <c:pt idx="304">
                  <c:v>42837</c:v>
                </c:pt>
                <c:pt idx="305">
                  <c:v>42838</c:v>
                </c:pt>
                <c:pt idx="306">
                  <c:v>42839</c:v>
                </c:pt>
                <c:pt idx="307">
                  <c:v>42842</c:v>
                </c:pt>
                <c:pt idx="308">
                  <c:v>42843</c:v>
                </c:pt>
                <c:pt idx="309">
                  <c:v>42844</c:v>
                </c:pt>
                <c:pt idx="310">
                  <c:v>42845</c:v>
                </c:pt>
                <c:pt idx="311">
                  <c:v>42846</c:v>
                </c:pt>
                <c:pt idx="312">
                  <c:v>42849</c:v>
                </c:pt>
                <c:pt idx="313">
                  <c:v>42850</c:v>
                </c:pt>
                <c:pt idx="314">
                  <c:v>42851</c:v>
                </c:pt>
                <c:pt idx="315">
                  <c:v>42852</c:v>
                </c:pt>
                <c:pt idx="316">
                  <c:v>42853</c:v>
                </c:pt>
                <c:pt idx="317">
                  <c:v>42856</c:v>
                </c:pt>
                <c:pt idx="318">
                  <c:v>42857</c:v>
                </c:pt>
                <c:pt idx="319">
                  <c:v>42858</c:v>
                </c:pt>
                <c:pt idx="320">
                  <c:v>42859</c:v>
                </c:pt>
                <c:pt idx="321">
                  <c:v>42860</c:v>
                </c:pt>
                <c:pt idx="322">
                  <c:v>42863</c:v>
                </c:pt>
                <c:pt idx="323">
                  <c:v>42864</c:v>
                </c:pt>
                <c:pt idx="324">
                  <c:v>42865</c:v>
                </c:pt>
                <c:pt idx="325">
                  <c:v>42866</c:v>
                </c:pt>
                <c:pt idx="326">
                  <c:v>42867</c:v>
                </c:pt>
                <c:pt idx="327">
                  <c:v>42870</c:v>
                </c:pt>
                <c:pt idx="328">
                  <c:v>42871</c:v>
                </c:pt>
                <c:pt idx="329">
                  <c:v>42872</c:v>
                </c:pt>
                <c:pt idx="330">
                  <c:v>42873</c:v>
                </c:pt>
                <c:pt idx="331">
                  <c:v>42874</c:v>
                </c:pt>
                <c:pt idx="332">
                  <c:v>42877</c:v>
                </c:pt>
                <c:pt idx="333">
                  <c:v>42878</c:v>
                </c:pt>
                <c:pt idx="334">
                  <c:v>42879</c:v>
                </c:pt>
                <c:pt idx="335">
                  <c:v>42880</c:v>
                </c:pt>
                <c:pt idx="336">
                  <c:v>42881</c:v>
                </c:pt>
                <c:pt idx="337">
                  <c:v>42884</c:v>
                </c:pt>
                <c:pt idx="338">
                  <c:v>42885</c:v>
                </c:pt>
                <c:pt idx="339">
                  <c:v>42886</c:v>
                </c:pt>
                <c:pt idx="340">
                  <c:v>42887</c:v>
                </c:pt>
                <c:pt idx="341">
                  <c:v>42888</c:v>
                </c:pt>
                <c:pt idx="342">
                  <c:v>42891</c:v>
                </c:pt>
                <c:pt idx="343">
                  <c:v>42892</c:v>
                </c:pt>
                <c:pt idx="344">
                  <c:v>42893</c:v>
                </c:pt>
                <c:pt idx="345">
                  <c:v>42894</c:v>
                </c:pt>
                <c:pt idx="346">
                  <c:v>42895</c:v>
                </c:pt>
                <c:pt idx="347">
                  <c:v>42898</c:v>
                </c:pt>
                <c:pt idx="348">
                  <c:v>42899</c:v>
                </c:pt>
                <c:pt idx="349">
                  <c:v>42900</c:v>
                </c:pt>
                <c:pt idx="350">
                  <c:v>42901</c:v>
                </c:pt>
                <c:pt idx="351">
                  <c:v>42902</c:v>
                </c:pt>
                <c:pt idx="352">
                  <c:v>42905</c:v>
                </c:pt>
                <c:pt idx="353">
                  <c:v>42906</c:v>
                </c:pt>
                <c:pt idx="354">
                  <c:v>42907</c:v>
                </c:pt>
                <c:pt idx="355">
                  <c:v>42908</c:v>
                </c:pt>
                <c:pt idx="356">
                  <c:v>42909</c:v>
                </c:pt>
                <c:pt idx="357">
                  <c:v>42912</c:v>
                </c:pt>
                <c:pt idx="358">
                  <c:v>42913</c:v>
                </c:pt>
                <c:pt idx="359">
                  <c:v>42914</c:v>
                </c:pt>
                <c:pt idx="360">
                  <c:v>42915</c:v>
                </c:pt>
                <c:pt idx="361">
                  <c:v>42916</c:v>
                </c:pt>
                <c:pt idx="362">
                  <c:v>42919</c:v>
                </c:pt>
                <c:pt idx="363">
                  <c:v>42920</c:v>
                </c:pt>
                <c:pt idx="364">
                  <c:v>42921</c:v>
                </c:pt>
                <c:pt idx="365">
                  <c:v>42922</c:v>
                </c:pt>
                <c:pt idx="366">
                  <c:v>42923</c:v>
                </c:pt>
                <c:pt idx="367">
                  <c:v>42926</c:v>
                </c:pt>
                <c:pt idx="368">
                  <c:v>42927</c:v>
                </c:pt>
                <c:pt idx="369">
                  <c:v>42928</c:v>
                </c:pt>
                <c:pt idx="370">
                  <c:v>42929</c:v>
                </c:pt>
                <c:pt idx="371">
                  <c:v>42930</c:v>
                </c:pt>
                <c:pt idx="372">
                  <c:v>42933</c:v>
                </c:pt>
                <c:pt idx="373">
                  <c:v>42934</c:v>
                </c:pt>
                <c:pt idx="374">
                  <c:v>42935</c:v>
                </c:pt>
                <c:pt idx="375">
                  <c:v>42936</c:v>
                </c:pt>
                <c:pt idx="376">
                  <c:v>42937</c:v>
                </c:pt>
                <c:pt idx="377">
                  <c:v>42940</c:v>
                </c:pt>
                <c:pt idx="378">
                  <c:v>42941</c:v>
                </c:pt>
                <c:pt idx="379">
                  <c:v>42942</c:v>
                </c:pt>
                <c:pt idx="380">
                  <c:v>42943</c:v>
                </c:pt>
                <c:pt idx="381">
                  <c:v>42944</c:v>
                </c:pt>
                <c:pt idx="382">
                  <c:v>42947</c:v>
                </c:pt>
                <c:pt idx="383">
                  <c:v>42948</c:v>
                </c:pt>
                <c:pt idx="384">
                  <c:v>42949</c:v>
                </c:pt>
                <c:pt idx="385">
                  <c:v>42950</c:v>
                </c:pt>
                <c:pt idx="386">
                  <c:v>42951</c:v>
                </c:pt>
                <c:pt idx="387">
                  <c:v>42954</c:v>
                </c:pt>
                <c:pt idx="388">
                  <c:v>42955</c:v>
                </c:pt>
                <c:pt idx="389">
                  <c:v>42956</c:v>
                </c:pt>
                <c:pt idx="390">
                  <c:v>42957</c:v>
                </c:pt>
                <c:pt idx="391">
                  <c:v>42958</c:v>
                </c:pt>
                <c:pt idx="392">
                  <c:v>42961</c:v>
                </c:pt>
                <c:pt idx="393">
                  <c:v>42962</c:v>
                </c:pt>
                <c:pt idx="394">
                  <c:v>42963</c:v>
                </c:pt>
                <c:pt idx="395">
                  <c:v>42964</c:v>
                </c:pt>
                <c:pt idx="396">
                  <c:v>42965</c:v>
                </c:pt>
                <c:pt idx="397">
                  <c:v>42968</c:v>
                </c:pt>
                <c:pt idx="398">
                  <c:v>42969</c:v>
                </c:pt>
                <c:pt idx="399">
                  <c:v>42970</c:v>
                </c:pt>
                <c:pt idx="400">
                  <c:v>42971</c:v>
                </c:pt>
                <c:pt idx="401">
                  <c:v>42972</c:v>
                </c:pt>
                <c:pt idx="402">
                  <c:v>42975</c:v>
                </c:pt>
                <c:pt idx="403">
                  <c:v>42976</c:v>
                </c:pt>
                <c:pt idx="404">
                  <c:v>42977</c:v>
                </c:pt>
                <c:pt idx="405">
                  <c:v>42978</c:v>
                </c:pt>
                <c:pt idx="406">
                  <c:v>42979</c:v>
                </c:pt>
                <c:pt idx="407">
                  <c:v>42982</c:v>
                </c:pt>
                <c:pt idx="408">
                  <c:v>42983</c:v>
                </c:pt>
                <c:pt idx="409">
                  <c:v>42984</c:v>
                </c:pt>
                <c:pt idx="410">
                  <c:v>42985</c:v>
                </c:pt>
                <c:pt idx="411">
                  <c:v>42986</c:v>
                </c:pt>
                <c:pt idx="412">
                  <c:v>42989</c:v>
                </c:pt>
                <c:pt idx="413">
                  <c:v>42990</c:v>
                </c:pt>
                <c:pt idx="414">
                  <c:v>42991</c:v>
                </c:pt>
                <c:pt idx="415">
                  <c:v>42992</c:v>
                </c:pt>
                <c:pt idx="416">
                  <c:v>42993</c:v>
                </c:pt>
                <c:pt idx="417">
                  <c:v>42996</c:v>
                </c:pt>
                <c:pt idx="418">
                  <c:v>42997</c:v>
                </c:pt>
                <c:pt idx="419">
                  <c:v>42998</c:v>
                </c:pt>
                <c:pt idx="420">
                  <c:v>42999</c:v>
                </c:pt>
                <c:pt idx="421">
                  <c:v>43000</c:v>
                </c:pt>
                <c:pt idx="422">
                  <c:v>43003</c:v>
                </c:pt>
                <c:pt idx="423">
                  <c:v>43004</c:v>
                </c:pt>
                <c:pt idx="424">
                  <c:v>43005</c:v>
                </c:pt>
                <c:pt idx="425">
                  <c:v>43006</c:v>
                </c:pt>
                <c:pt idx="426">
                  <c:v>43007</c:v>
                </c:pt>
                <c:pt idx="427">
                  <c:v>43010</c:v>
                </c:pt>
                <c:pt idx="428">
                  <c:v>43011</c:v>
                </c:pt>
                <c:pt idx="429">
                  <c:v>43012</c:v>
                </c:pt>
                <c:pt idx="430">
                  <c:v>43013</c:v>
                </c:pt>
                <c:pt idx="431">
                  <c:v>43014</c:v>
                </c:pt>
                <c:pt idx="432">
                  <c:v>43017</c:v>
                </c:pt>
                <c:pt idx="433">
                  <c:v>43018</c:v>
                </c:pt>
                <c:pt idx="434">
                  <c:v>43019</c:v>
                </c:pt>
                <c:pt idx="435">
                  <c:v>43020</c:v>
                </c:pt>
                <c:pt idx="436">
                  <c:v>43021</c:v>
                </c:pt>
                <c:pt idx="437">
                  <c:v>43024</c:v>
                </c:pt>
                <c:pt idx="438">
                  <c:v>43025</c:v>
                </c:pt>
                <c:pt idx="439">
                  <c:v>43026</c:v>
                </c:pt>
                <c:pt idx="440">
                  <c:v>43027</c:v>
                </c:pt>
                <c:pt idx="441">
                  <c:v>43028</c:v>
                </c:pt>
                <c:pt idx="442">
                  <c:v>43031</c:v>
                </c:pt>
                <c:pt idx="443">
                  <c:v>43032</c:v>
                </c:pt>
                <c:pt idx="444">
                  <c:v>43033</c:v>
                </c:pt>
                <c:pt idx="445">
                  <c:v>43034</c:v>
                </c:pt>
                <c:pt idx="446">
                  <c:v>43035</c:v>
                </c:pt>
                <c:pt idx="447">
                  <c:v>43038</c:v>
                </c:pt>
                <c:pt idx="448">
                  <c:v>43039</c:v>
                </c:pt>
                <c:pt idx="449">
                  <c:v>43040</c:v>
                </c:pt>
                <c:pt idx="450">
                  <c:v>43041</c:v>
                </c:pt>
                <c:pt idx="451">
                  <c:v>43042</c:v>
                </c:pt>
                <c:pt idx="452">
                  <c:v>43045</c:v>
                </c:pt>
                <c:pt idx="453">
                  <c:v>43046</c:v>
                </c:pt>
                <c:pt idx="454">
                  <c:v>43047</c:v>
                </c:pt>
                <c:pt idx="455">
                  <c:v>43048</c:v>
                </c:pt>
                <c:pt idx="456">
                  <c:v>43049</c:v>
                </c:pt>
                <c:pt idx="457">
                  <c:v>43052</c:v>
                </c:pt>
                <c:pt idx="458">
                  <c:v>43053</c:v>
                </c:pt>
                <c:pt idx="459">
                  <c:v>43054</c:v>
                </c:pt>
                <c:pt idx="460">
                  <c:v>43055</c:v>
                </c:pt>
                <c:pt idx="461">
                  <c:v>43056</c:v>
                </c:pt>
                <c:pt idx="462">
                  <c:v>43059</c:v>
                </c:pt>
                <c:pt idx="463">
                  <c:v>43060</c:v>
                </c:pt>
                <c:pt idx="464">
                  <c:v>43061</c:v>
                </c:pt>
                <c:pt idx="465">
                  <c:v>43062</c:v>
                </c:pt>
                <c:pt idx="466">
                  <c:v>43063</c:v>
                </c:pt>
                <c:pt idx="467">
                  <c:v>43066</c:v>
                </c:pt>
                <c:pt idx="468">
                  <c:v>43067</c:v>
                </c:pt>
                <c:pt idx="469">
                  <c:v>43068</c:v>
                </c:pt>
                <c:pt idx="470">
                  <c:v>43069</c:v>
                </c:pt>
                <c:pt idx="471">
                  <c:v>43070</c:v>
                </c:pt>
                <c:pt idx="472">
                  <c:v>43073</c:v>
                </c:pt>
                <c:pt idx="473">
                  <c:v>43074</c:v>
                </c:pt>
                <c:pt idx="474">
                  <c:v>43075</c:v>
                </c:pt>
                <c:pt idx="475">
                  <c:v>43076</c:v>
                </c:pt>
                <c:pt idx="476">
                  <c:v>43077</c:v>
                </c:pt>
                <c:pt idx="477">
                  <c:v>43080</c:v>
                </c:pt>
                <c:pt idx="478">
                  <c:v>43081</c:v>
                </c:pt>
                <c:pt idx="479">
                  <c:v>43082</c:v>
                </c:pt>
                <c:pt idx="480">
                  <c:v>43083</c:v>
                </c:pt>
                <c:pt idx="481">
                  <c:v>43084</c:v>
                </c:pt>
                <c:pt idx="482">
                  <c:v>43087</c:v>
                </c:pt>
                <c:pt idx="483">
                  <c:v>43088</c:v>
                </c:pt>
                <c:pt idx="484">
                  <c:v>43089</c:v>
                </c:pt>
                <c:pt idx="485">
                  <c:v>43090</c:v>
                </c:pt>
                <c:pt idx="486">
                  <c:v>43091</c:v>
                </c:pt>
                <c:pt idx="487">
                  <c:v>43094</c:v>
                </c:pt>
                <c:pt idx="488">
                  <c:v>43095</c:v>
                </c:pt>
                <c:pt idx="489">
                  <c:v>43096</c:v>
                </c:pt>
                <c:pt idx="490">
                  <c:v>43097</c:v>
                </c:pt>
                <c:pt idx="491">
                  <c:v>43098</c:v>
                </c:pt>
                <c:pt idx="492">
                  <c:v>43101</c:v>
                </c:pt>
                <c:pt idx="493">
                  <c:v>43102</c:v>
                </c:pt>
                <c:pt idx="494">
                  <c:v>43103</c:v>
                </c:pt>
                <c:pt idx="495">
                  <c:v>43104</c:v>
                </c:pt>
                <c:pt idx="496">
                  <c:v>43105</c:v>
                </c:pt>
                <c:pt idx="497">
                  <c:v>43108</c:v>
                </c:pt>
                <c:pt idx="498">
                  <c:v>43109</c:v>
                </c:pt>
                <c:pt idx="499">
                  <c:v>43110</c:v>
                </c:pt>
                <c:pt idx="500">
                  <c:v>43111</c:v>
                </c:pt>
                <c:pt idx="501">
                  <c:v>43112</c:v>
                </c:pt>
                <c:pt idx="502">
                  <c:v>43115</c:v>
                </c:pt>
                <c:pt idx="503">
                  <c:v>43116</c:v>
                </c:pt>
                <c:pt idx="504">
                  <c:v>43117</c:v>
                </c:pt>
                <c:pt idx="505">
                  <c:v>43118</c:v>
                </c:pt>
                <c:pt idx="506">
                  <c:v>43119</c:v>
                </c:pt>
                <c:pt idx="507">
                  <c:v>43122</c:v>
                </c:pt>
                <c:pt idx="508">
                  <c:v>43123</c:v>
                </c:pt>
                <c:pt idx="509">
                  <c:v>43124</c:v>
                </c:pt>
                <c:pt idx="510">
                  <c:v>43125</c:v>
                </c:pt>
                <c:pt idx="511">
                  <c:v>43126</c:v>
                </c:pt>
                <c:pt idx="512">
                  <c:v>43129</c:v>
                </c:pt>
                <c:pt idx="513">
                  <c:v>43130</c:v>
                </c:pt>
                <c:pt idx="514">
                  <c:v>43131</c:v>
                </c:pt>
                <c:pt idx="515">
                  <c:v>43132</c:v>
                </c:pt>
                <c:pt idx="516">
                  <c:v>43133</c:v>
                </c:pt>
                <c:pt idx="517">
                  <c:v>43136</c:v>
                </c:pt>
                <c:pt idx="518">
                  <c:v>43137</c:v>
                </c:pt>
                <c:pt idx="519">
                  <c:v>43138</c:v>
                </c:pt>
                <c:pt idx="520">
                  <c:v>43139</c:v>
                </c:pt>
                <c:pt idx="521">
                  <c:v>43140</c:v>
                </c:pt>
                <c:pt idx="522">
                  <c:v>43143</c:v>
                </c:pt>
                <c:pt idx="523">
                  <c:v>43144</c:v>
                </c:pt>
                <c:pt idx="524">
                  <c:v>43145</c:v>
                </c:pt>
                <c:pt idx="525">
                  <c:v>43146</c:v>
                </c:pt>
                <c:pt idx="526">
                  <c:v>43147</c:v>
                </c:pt>
                <c:pt idx="527">
                  <c:v>43150</c:v>
                </c:pt>
                <c:pt idx="528">
                  <c:v>43151</c:v>
                </c:pt>
                <c:pt idx="529">
                  <c:v>43152</c:v>
                </c:pt>
                <c:pt idx="530">
                  <c:v>43153</c:v>
                </c:pt>
                <c:pt idx="531">
                  <c:v>43154</c:v>
                </c:pt>
                <c:pt idx="532">
                  <c:v>43157</c:v>
                </c:pt>
                <c:pt idx="533">
                  <c:v>43158</c:v>
                </c:pt>
                <c:pt idx="534">
                  <c:v>43159</c:v>
                </c:pt>
                <c:pt idx="535">
                  <c:v>43160</c:v>
                </c:pt>
                <c:pt idx="536">
                  <c:v>43161</c:v>
                </c:pt>
                <c:pt idx="537">
                  <c:v>43164</c:v>
                </c:pt>
                <c:pt idx="538">
                  <c:v>43165</c:v>
                </c:pt>
                <c:pt idx="539">
                  <c:v>43166</c:v>
                </c:pt>
                <c:pt idx="540">
                  <c:v>43167</c:v>
                </c:pt>
                <c:pt idx="541">
                  <c:v>43168</c:v>
                </c:pt>
                <c:pt idx="542">
                  <c:v>43171</c:v>
                </c:pt>
                <c:pt idx="543">
                  <c:v>43172</c:v>
                </c:pt>
                <c:pt idx="544">
                  <c:v>43173</c:v>
                </c:pt>
                <c:pt idx="545">
                  <c:v>43174</c:v>
                </c:pt>
                <c:pt idx="546">
                  <c:v>43175</c:v>
                </c:pt>
                <c:pt idx="547">
                  <c:v>43178</c:v>
                </c:pt>
                <c:pt idx="548">
                  <c:v>43179</c:v>
                </c:pt>
                <c:pt idx="549">
                  <c:v>43180</c:v>
                </c:pt>
                <c:pt idx="550">
                  <c:v>43181</c:v>
                </c:pt>
                <c:pt idx="551">
                  <c:v>43182</c:v>
                </c:pt>
                <c:pt idx="552">
                  <c:v>43185</c:v>
                </c:pt>
                <c:pt idx="553">
                  <c:v>43186</c:v>
                </c:pt>
                <c:pt idx="554">
                  <c:v>43187</c:v>
                </c:pt>
                <c:pt idx="555">
                  <c:v>43188</c:v>
                </c:pt>
                <c:pt idx="556">
                  <c:v>43189</c:v>
                </c:pt>
                <c:pt idx="557">
                  <c:v>43192</c:v>
                </c:pt>
                <c:pt idx="558">
                  <c:v>43193</c:v>
                </c:pt>
                <c:pt idx="559">
                  <c:v>43194</c:v>
                </c:pt>
                <c:pt idx="560">
                  <c:v>43195</c:v>
                </c:pt>
                <c:pt idx="561">
                  <c:v>43196</c:v>
                </c:pt>
                <c:pt idx="562">
                  <c:v>43199</c:v>
                </c:pt>
                <c:pt idx="563">
                  <c:v>43200</c:v>
                </c:pt>
                <c:pt idx="564">
                  <c:v>43201</c:v>
                </c:pt>
                <c:pt idx="565">
                  <c:v>43202</c:v>
                </c:pt>
                <c:pt idx="566">
                  <c:v>43203</c:v>
                </c:pt>
                <c:pt idx="567">
                  <c:v>43206</c:v>
                </c:pt>
                <c:pt idx="568">
                  <c:v>43207</c:v>
                </c:pt>
                <c:pt idx="569">
                  <c:v>43208</c:v>
                </c:pt>
                <c:pt idx="570">
                  <c:v>43209</c:v>
                </c:pt>
                <c:pt idx="571">
                  <c:v>43210</c:v>
                </c:pt>
                <c:pt idx="572">
                  <c:v>43213</c:v>
                </c:pt>
                <c:pt idx="573">
                  <c:v>43214</c:v>
                </c:pt>
                <c:pt idx="574">
                  <c:v>43215</c:v>
                </c:pt>
                <c:pt idx="575">
                  <c:v>43216</c:v>
                </c:pt>
                <c:pt idx="576">
                  <c:v>43217</c:v>
                </c:pt>
                <c:pt idx="577">
                  <c:v>43220</c:v>
                </c:pt>
                <c:pt idx="578">
                  <c:v>43221</c:v>
                </c:pt>
                <c:pt idx="579">
                  <c:v>43222</c:v>
                </c:pt>
                <c:pt idx="580">
                  <c:v>43223</c:v>
                </c:pt>
                <c:pt idx="581">
                  <c:v>43224</c:v>
                </c:pt>
                <c:pt idx="582">
                  <c:v>43227</c:v>
                </c:pt>
                <c:pt idx="583">
                  <c:v>43228</c:v>
                </c:pt>
                <c:pt idx="584">
                  <c:v>43229</c:v>
                </c:pt>
                <c:pt idx="585">
                  <c:v>43230</c:v>
                </c:pt>
                <c:pt idx="586">
                  <c:v>43231</c:v>
                </c:pt>
                <c:pt idx="587">
                  <c:v>43234</c:v>
                </c:pt>
                <c:pt idx="588">
                  <c:v>43235</c:v>
                </c:pt>
                <c:pt idx="589">
                  <c:v>43236</c:v>
                </c:pt>
                <c:pt idx="590">
                  <c:v>43237</c:v>
                </c:pt>
                <c:pt idx="591">
                  <c:v>43238</c:v>
                </c:pt>
                <c:pt idx="592">
                  <c:v>43241</c:v>
                </c:pt>
                <c:pt idx="593">
                  <c:v>43242</c:v>
                </c:pt>
                <c:pt idx="594">
                  <c:v>43243</c:v>
                </c:pt>
                <c:pt idx="595">
                  <c:v>43244</c:v>
                </c:pt>
                <c:pt idx="596">
                  <c:v>43245</c:v>
                </c:pt>
                <c:pt idx="597">
                  <c:v>43248</c:v>
                </c:pt>
                <c:pt idx="598">
                  <c:v>43249</c:v>
                </c:pt>
                <c:pt idx="599">
                  <c:v>43250</c:v>
                </c:pt>
                <c:pt idx="600">
                  <c:v>43251</c:v>
                </c:pt>
                <c:pt idx="601">
                  <c:v>43252</c:v>
                </c:pt>
                <c:pt idx="602">
                  <c:v>43255</c:v>
                </c:pt>
                <c:pt idx="603">
                  <c:v>43256</c:v>
                </c:pt>
                <c:pt idx="604">
                  <c:v>43257</c:v>
                </c:pt>
                <c:pt idx="605">
                  <c:v>43258</c:v>
                </c:pt>
                <c:pt idx="606">
                  <c:v>43259</c:v>
                </c:pt>
                <c:pt idx="607">
                  <c:v>43262</c:v>
                </c:pt>
                <c:pt idx="608">
                  <c:v>43263</c:v>
                </c:pt>
                <c:pt idx="609">
                  <c:v>43264</c:v>
                </c:pt>
                <c:pt idx="610">
                  <c:v>43265</c:v>
                </c:pt>
                <c:pt idx="611">
                  <c:v>43266</c:v>
                </c:pt>
                <c:pt idx="612">
                  <c:v>43269</c:v>
                </c:pt>
                <c:pt idx="613">
                  <c:v>43270</c:v>
                </c:pt>
                <c:pt idx="614">
                  <c:v>43271</c:v>
                </c:pt>
                <c:pt idx="615">
                  <c:v>43272</c:v>
                </c:pt>
                <c:pt idx="616">
                  <c:v>43273</c:v>
                </c:pt>
                <c:pt idx="617">
                  <c:v>43276</c:v>
                </c:pt>
                <c:pt idx="618">
                  <c:v>43277</c:v>
                </c:pt>
                <c:pt idx="619">
                  <c:v>43278</c:v>
                </c:pt>
                <c:pt idx="620">
                  <c:v>43279</c:v>
                </c:pt>
                <c:pt idx="621">
                  <c:v>43280</c:v>
                </c:pt>
                <c:pt idx="622">
                  <c:v>43283</c:v>
                </c:pt>
                <c:pt idx="623">
                  <c:v>43284</c:v>
                </c:pt>
                <c:pt idx="624">
                  <c:v>43285</c:v>
                </c:pt>
                <c:pt idx="625">
                  <c:v>43286</c:v>
                </c:pt>
                <c:pt idx="626">
                  <c:v>43287</c:v>
                </c:pt>
                <c:pt idx="627">
                  <c:v>43290</c:v>
                </c:pt>
                <c:pt idx="628">
                  <c:v>43291</c:v>
                </c:pt>
                <c:pt idx="629">
                  <c:v>43292</c:v>
                </c:pt>
                <c:pt idx="630">
                  <c:v>43293</c:v>
                </c:pt>
                <c:pt idx="631">
                  <c:v>43294</c:v>
                </c:pt>
                <c:pt idx="632">
                  <c:v>43297</c:v>
                </c:pt>
                <c:pt idx="633">
                  <c:v>43298</c:v>
                </c:pt>
                <c:pt idx="634">
                  <c:v>43299</c:v>
                </c:pt>
                <c:pt idx="635">
                  <c:v>43300</c:v>
                </c:pt>
                <c:pt idx="636">
                  <c:v>43301</c:v>
                </c:pt>
                <c:pt idx="637">
                  <c:v>43304</c:v>
                </c:pt>
                <c:pt idx="638">
                  <c:v>43305</c:v>
                </c:pt>
                <c:pt idx="639">
                  <c:v>43306</c:v>
                </c:pt>
                <c:pt idx="640">
                  <c:v>43307</c:v>
                </c:pt>
                <c:pt idx="641">
                  <c:v>43308</c:v>
                </c:pt>
                <c:pt idx="642">
                  <c:v>43311</c:v>
                </c:pt>
                <c:pt idx="643">
                  <c:v>43312</c:v>
                </c:pt>
                <c:pt idx="644">
                  <c:v>43313</c:v>
                </c:pt>
                <c:pt idx="645">
                  <c:v>43314</c:v>
                </c:pt>
                <c:pt idx="646">
                  <c:v>43315</c:v>
                </c:pt>
                <c:pt idx="647">
                  <c:v>43318</c:v>
                </c:pt>
                <c:pt idx="648">
                  <c:v>43319</c:v>
                </c:pt>
                <c:pt idx="649">
                  <c:v>43320</c:v>
                </c:pt>
                <c:pt idx="650">
                  <c:v>43321</c:v>
                </c:pt>
                <c:pt idx="651">
                  <c:v>43322</c:v>
                </c:pt>
                <c:pt idx="652">
                  <c:v>43325</c:v>
                </c:pt>
                <c:pt idx="653">
                  <c:v>43326</c:v>
                </c:pt>
                <c:pt idx="654">
                  <c:v>43327</c:v>
                </c:pt>
                <c:pt idx="655">
                  <c:v>43328</c:v>
                </c:pt>
                <c:pt idx="656">
                  <c:v>43329</c:v>
                </c:pt>
                <c:pt idx="657">
                  <c:v>43332</c:v>
                </c:pt>
                <c:pt idx="658">
                  <c:v>43333</c:v>
                </c:pt>
                <c:pt idx="659">
                  <c:v>43334</c:v>
                </c:pt>
                <c:pt idx="660">
                  <c:v>43335</c:v>
                </c:pt>
                <c:pt idx="661">
                  <c:v>43336</c:v>
                </c:pt>
                <c:pt idx="662">
                  <c:v>43339</c:v>
                </c:pt>
                <c:pt idx="663">
                  <c:v>43340</c:v>
                </c:pt>
                <c:pt idx="664">
                  <c:v>43341</c:v>
                </c:pt>
                <c:pt idx="665">
                  <c:v>43342</c:v>
                </c:pt>
                <c:pt idx="666">
                  <c:v>43343</c:v>
                </c:pt>
                <c:pt idx="667">
                  <c:v>43346</c:v>
                </c:pt>
                <c:pt idx="668">
                  <c:v>43347</c:v>
                </c:pt>
                <c:pt idx="669">
                  <c:v>43348</c:v>
                </c:pt>
                <c:pt idx="670">
                  <c:v>43349</c:v>
                </c:pt>
                <c:pt idx="671">
                  <c:v>43350</c:v>
                </c:pt>
                <c:pt idx="672">
                  <c:v>43353</c:v>
                </c:pt>
                <c:pt idx="673">
                  <c:v>43354</c:v>
                </c:pt>
                <c:pt idx="674">
                  <c:v>43355</c:v>
                </c:pt>
                <c:pt idx="675">
                  <c:v>43356</c:v>
                </c:pt>
                <c:pt idx="676">
                  <c:v>43357</c:v>
                </c:pt>
                <c:pt idx="677">
                  <c:v>43360</c:v>
                </c:pt>
                <c:pt idx="678">
                  <c:v>43361</c:v>
                </c:pt>
                <c:pt idx="679">
                  <c:v>43362</c:v>
                </c:pt>
                <c:pt idx="680">
                  <c:v>43363</c:v>
                </c:pt>
                <c:pt idx="681">
                  <c:v>43364</c:v>
                </c:pt>
                <c:pt idx="682">
                  <c:v>43367</c:v>
                </c:pt>
                <c:pt idx="683">
                  <c:v>43368</c:v>
                </c:pt>
                <c:pt idx="684">
                  <c:v>43369</c:v>
                </c:pt>
                <c:pt idx="685">
                  <c:v>43370</c:v>
                </c:pt>
                <c:pt idx="686">
                  <c:v>43371</c:v>
                </c:pt>
                <c:pt idx="687">
                  <c:v>43374</c:v>
                </c:pt>
                <c:pt idx="688">
                  <c:v>43375</c:v>
                </c:pt>
                <c:pt idx="689">
                  <c:v>43376</c:v>
                </c:pt>
                <c:pt idx="690">
                  <c:v>43377</c:v>
                </c:pt>
                <c:pt idx="691">
                  <c:v>43378</c:v>
                </c:pt>
                <c:pt idx="692">
                  <c:v>43381</c:v>
                </c:pt>
                <c:pt idx="693">
                  <c:v>43382</c:v>
                </c:pt>
                <c:pt idx="694">
                  <c:v>43383</c:v>
                </c:pt>
                <c:pt idx="695">
                  <c:v>43384</c:v>
                </c:pt>
                <c:pt idx="696">
                  <c:v>43385</c:v>
                </c:pt>
                <c:pt idx="697">
                  <c:v>43388</c:v>
                </c:pt>
                <c:pt idx="698">
                  <c:v>43389</c:v>
                </c:pt>
                <c:pt idx="699">
                  <c:v>43390</c:v>
                </c:pt>
                <c:pt idx="700">
                  <c:v>43391</c:v>
                </c:pt>
                <c:pt idx="701">
                  <c:v>43392</c:v>
                </c:pt>
                <c:pt idx="702">
                  <c:v>43395</c:v>
                </c:pt>
                <c:pt idx="703">
                  <c:v>43396</c:v>
                </c:pt>
                <c:pt idx="704">
                  <c:v>43397</c:v>
                </c:pt>
                <c:pt idx="705">
                  <c:v>43398</c:v>
                </c:pt>
                <c:pt idx="706">
                  <c:v>43399</c:v>
                </c:pt>
                <c:pt idx="707">
                  <c:v>43402</c:v>
                </c:pt>
                <c:pt idx="708">
                  <c:v>43403</c:v>
                </c:pt>
                <c:pt idx="709">
                  <c:v>43404</c:v>
                </c:pt>
                <c:pt idx="710">
                  <c:v>43405</c:v>
                </c:pt>
                <c:pt idx="711">
                  <c:v>43406</c:v>
                </c:pt>
                <c:pt idx="712">
                  <c:v>43409</c:v>
                </c:pt>
                <c:pt idx="713">
                  <c:v>43410</c:v>
                </c:pt>
                <c:pt idx="714">
                  <c:v>43411</c:v>
                </c:pt>
                <c:pt idx="715">
                  <c:v>43412</c:v>
                </c:pt>
                <c:pt idx="716">
                  <c:v>43413</c:v>
                </c:pt>
                <c:pt idx="717">
                  <c:v>43416</c:v>
                </c:pt>
                <c:pt idx="718">
                  <c:v>43417</c:v>
                </c:pt>
                <c:pt idx="719">
                  <c:v>43418</c:v>
                </c:pt>
                <c:pt idx="720">
                  <c:v>43419</c:v>
                </c:pt>
                <c:pt idx="721">
                  <c:v>43420</c:v>
                </c:pt>
                <c:pt idx="722">
                  <c:v>43423</c:v>
                </c:pt>
                <c:pt idx="723">
                  <c:v>43424</c:v>
                </c:pt>
                <c:pt idx="724">
                  <c:v>43425</c:v>
                </c:pt>
                <c:pt idx="725">
                  <c:v>43426</c:v>
                </c:pt>
                <c:pt idx="726">
                  <c:v>43427</c:v>
                </c:pt>
                <c:pt idx="727">
                  <c:v>43430</c:v>
                </c:pt>
                <c:pt idx="728">
                  <c:v>43431</c:v>
                </c:pt>
                <c:pt idx="729">
                  <c:v>43432</c:v>
                </c:pt>
                <c:pt idx="730">
                  <c:v>43433</c:v>
                </c:pt>
                <c:pt idx="731">
                  <c:v>43434</c:v>
                </c:pt>
                <c:pt idx="732">
                  <c:v>43437</c:v>
                </c:pt>
                <c:pt idx="733">
                  <c:v>43438</c:v>
                </c:pt>
                <c:pt idx="734">
                  <c:v>43439</c:v>
                </c:pt>
                <c:pt idx="735">
                  <c:v>43440</c:v>
                </c:pt>
                <c:pt idx="736">
                  <c:v>43441</c:v>
                </c:pt>
                <c:pt idx="737">
                  <c:v>43444</c:v>
                </c:pt>
                <c:pt idx="738">
                  <c:v>43445</c:v>
                </c:pt>
                <c:pt idx="739">
                  <c:v>43446</c:v>
                </c:pt>
                <c:pt idx="740">
                  <c:v>43447</c:v>
                </c:pt>
                <c:pt idx="741">
                  <c:v>43448</c:v>
                </c:pt>
                <c:pt idx="742">
                  <c:v>43451</c:v>
                </c:pt>
                <c:pt idx="743">
                  <c:v>43452</c:v>
                </c:pt>
                <c:pt idx="744">
                  <c:v>43453</c:v>
                </c:pt>
                <c:pt idx="745">
                  <c:v>43454</c:v>
                </c:pt>
                <c:pt idx="746">
                  <c:v>43455</c:v>
                </c:pt>
                <c:pt idx="747">
                  <c:v>43458</c:v>
                </c:pt>
                <c:pt idx="748">
                  <c:v>43459</c:v>
                </c:pt>
                <c:pt idx="749">
                  <c:v>43460</c:v>
                </c:pt>
                <c:pt idx="750">
                  <c:v>43461</c:v>
                </c:pt>
                <c:pt idx="751">
                  <c:v>43462</c:v>
                </c:pt>
                <c:pt idx="752">
                  <c:v>43465</c:v>
                </c:pt>
                <c:pt idx="753">
                  <c:v>43466</c:v>
                </c:pt>
                <c:pt idx="754">
                  <c:v>43467</c:v>
                </c:pt>
                <c:pt idx="755">
                  <c:v>43468</c:v>
                </c:pt>
                <c:pt idx="756">
                  <c:v>43469</c:v>
                </c:pt>
                <c:pt idx="757">
                  <c:v>43472</c:v>
                </c:pt>
                <c:pt idx="758">
                  <c:v>43473</c:v>
                </c:pt>
                <c:pt idx="759">
                  <c:v>43474</c:v>
                </c:pt>
                <c:pt idx="760">
                  <c:v>43475</c:v>
                </c:pt>
                <c:pt idx="761">
                  <c:v>43476</c:v>
                </c:pt>
                <c:pt idx="762">
                  <c:v>43479</c:v>
                </c:pt>
                <c:pt idx="763">
                  <c:v>43480</c:v>
                </c:pt>
                <c:pt idx="764">
                  <c:v>43481</c:v>
                </c:pt>
                <c:pt idx="765">
                  <c:v>43482</c:v>
                </c:pt>
                <c:pt idx="766">
                  <c:v>43483</c:v>
                </c:pt>
                <c:pt idx="767">
                  <c:v>43486</c:v>
                </c:pt>
                <c:pt idx="768">
                  <c:v>43487</c:v>
                </c:pt>
                <c:pt idx="769">
                  <c:v>43488</c:v>
                </c:pt>
                <c:pt idx="770">
                  <c:v>43489</c:v>
                </c:pt>
                <c:pt idx="771">
                  <c:v>43490</c:v>
                </c:pt>
                <c:pt idx="772">
                  <c:v>43493</c:v>
                </c:pt>
                <c:pt idx="773">
                  <c:v>43494</c:v>
                </c:pt>
                <c:pt idx="774">
                  <c:v>43495</c:v>
                </c:pt>
                <c:pt idx="775">
                  <c:v>43496</c:v>
                </c:pt>
                <c:pt idx="776">
                  <c:v>43497</c:v>
                </c:pt>
                <c:pt idx="777">
                  <c:v>43500</c:v>
                </c:pt>
                <c:pt idx="778">
                  <c:v>43501</c:v>
                </c:pt>
                <c:pt idx="779">
                  <c:v>43502</c:v>
                </c:pt>
                <c:pt idx="780">
                  <c:v>43503</c:v>
                </c:pt>
                <c:pt idx="781">
                  <c:v>43504</c:v>
                </c:pt>
                <c:pt idx="782">
                  <c:v>43507</c:v>
                </c:pt>
                <c:pt idx="783">
                  <c:v>43508</c:v>
                </c:pt>
                <c:pt idx="784">
                  <c:v>43509</c:v>
                </c:pt>
                <c:pt idx="785">
                  <c:v>43510</c:v>
                </c:pt>
                <c:pt idx="786">
                  <c:v>43511</c:v>
                </c:pt>
                <c:pt idx="787">
                  <c:v>43514</c:v>
                </c:pt>
                <c:pt idx="788">
                  <c:v>43515</c:v>
                </c:pt>
                <c:pt idx="789">
                  <c:v>43516</c:v>
                </c:pt>
                <c:pt idx="790">
                  <c:v>43517</c:v>
                </c:pt>
                <c:pt idx="791">
                  <c:v>43518</c:v>
                </c:pt>
                <c:pt idx="792">
                  <c:v>43521</c:v>
                </c:pt>
                <c:pt idx="793">
                  <c:v>43522</c:v>
                </c:pt>
                <c:pt idx="794">
                  <c:v>43523</c:v>
                </c:pt>
                <c:pt idx="795">
                  <c:v>43524</c:v>
                </c:pt>
                <c:pt idx="796">
                  <c:v>43525</c:v>
                </c:pt>
                <c:pt idx="797">
                  <c:v>43528</c:v>
                </c:pt>
                <c:pt idx="798">
                  <c:v>43529</c:v>
                </c:pt>
                <c:pt idx="799">
                  <c:v>43530</c:v>
                </c:pt>
                <c:pt idx="800">
                  <c:v>43531</c:v>
                </c:pt>
                <c:pt idx="801">
                  <c:v>43532</c:v>
                </c:pt>
                <c:pt idx="802">
                  <c:v>43535</c:v>
                </c:pt>
                <c:pt idx="803">
                  <c:v>43536</c:v>
                </c:pt>
                <c:pt idx="804">
                  <c:v>43537</c:v>
                </c:pt>
                <c:pt idx="805">
                  <c:v>43538</c:v>
                </c:pt>
                <c:pt idx="806">
                  <c:v>43539</c:v>
                </c:pt>
                <c:pt idx="807">
                  <c:v>43542</c:v>
                </c:pt>
                <c:pt idx="808">
                  <c:v>43543</c:v>
                </c:pt>
                <c:pt idx="809">
                  <c:v>43544</c:v>
                </c:pt>
                <c:pt idx="810">
                  <c:v>43545</c:v>
                </c:pt>
                <c:pt idx="811">
                  <c:v>43546</c:v>
                </c:pt>
                <c:pt idx="812">
                  <c:v>43549</c:v>
                </c:pt>
                <c:pt idx="813">
                  <c:v>43550</c:v>
                </c:pt>
                <c:pt idx="814">
                  <c:v>43551</c:v>
                </c:pt>
                <c:pt idx="815">
                  <c:v>43552</c:v>
                </c:pt>
                <c:pt idx="816">
                  <c:v>43553</c:v>
                </c:pt>
                <c:pt idx="817">
                  <c:v>43556</c:v>
                </c:pt>
                <c:pt idx="818">
                  <c:v>43557</c:v>
                </c:pt>
                <c:pt idx="819">
                  <c:v>43558</c:v>
                </c:pt>
                <c:pt idx="820">
                  <c:v>43559</c:v>
                </c:pt>
                <c:pt idx="821">
                  <c:v>43560</c:v>
                </c:pt>
                <c:pt idx="822">
                  <c:v>43563</c:v>
                </c:pt>
                <c:pt idx="823">
                  <c:v>43564</c:v>
                </c:pt>
                <c:pt idx="824">
                  <c:v>43565</c:v>
                </c:pt>
                <c:pt idx="825">
                  <c:v>43566</c:v>
                </c:pt>
                <c:pt idx="826">
                  <c:v>43567</c:v>
                </c:pt>
                <c:pt idx="827">
                  <c:v>43570</c:v>
                </c:pt>
                <c:pt idx="828">
                  <c:v>43571</c:v>
                </c:pt>
                <c:pt idx="829">
                  <c:v>43572</c:v>
                </c:pt>
                <c:pt idx="830">
                  <c:v>43573</c:v>
                </c:pt>
                <c:pt idx="831">
                  <c:v>43574</c:v>
                </c:pt>
                <c:pt idx="832">
                  <c:v>43577</c:v>
                </c:pt>
                <c:pt idx="833">
                  <c:v>43578</c:v>
                </c:pt>
                <c:pt idx="834">
                  <c:v>43579</c:v>
                </c:pt>
                <c:pt idx="835">
                  <c:v>43580</c:v>
                </c:pt>
                <c:pt idx="836">
                  <c:v>43581</c:v>
                </c:pt>
                <c:pt idx="837">
                  <c:v>43584</c:v>
                </c:pt>
                <c:pt idx="838">
                  <c:v>43585</c:v>
                </c:pt>
                <c:pt idx="839">
                  <c:v>43586</c:v>
                </c:pt>
                <c:pt idx="840">
                  <c:v>43587</c:v>
                </c:pt>
                <c:pt idx="841">
                  <c:v>43588</c:v>
                </c:pt>
                <c:pt idx="842">
                  <c:v>43591</c:v>
                </c:pt>
                <c:pt idx="843">
                  <c:v>43592</c:v>
                </c:pt>
                <c:pt idx="844">
                  <c:v>43593</c:v>
                </c:pt>
                <c:pt idx="845">
                  <c:v>43594</c:v>
                </c:pt>
                <c:pt idx="846">
                  <c:v>43595</c:v>
                </c:pt>
                <c:pt idx="847">
                  <c:v>43598</c:v>
                </c:pt>
                <c:pt idx="848">
                  <c:v>43599</c:v>
                </c:pt>
                <c:pt idx="849">
                  <c:v>43600</c:v>
                </c:pt>
                <c:pt idx="850">
                  <c:v>43601</c:v>
                </c:pt>
                <c:pt idx="851">
                  <c:v>43602</c:v>
                </c:pt>
                <c:pt idx="852">
                  <c:v>43605</c:v>
                </c:pt>
                <c:pt idx="853">
                  <c:v>43606</c:v>
                </c:pt>
                <c:pt idx="854">
                  <c:v>43607</c:v>
                </c:pt>
                <c:pt idx="855">
                  <c:v>43608</c:v>
                </c:pt>
                <c:pt idx="856">
                  <c:v>43609</c:v>
                </c:pt>
                <c:pt idx="857">
                  <c:v>43612</c:v>
                </c:pt>
                <c:pt idx="858">
                  <c:v>43613</c:v>
                </c:pt>
                <c:pt idx="859">
                  <c:v>43614</c:v>
                </c:pt>
                <c:pt idx="860">
                  <c:v>43615</c:v>
                </c:pt>
                <c:pt idx="861">
                  <c:v>43616</c:v>
                </c:pt>
                <c:pt idx="862">
                  <c:v>43619</c:v>
                </c:pt>
                <c:pt idx="863">
                  <c:v>43620</c:v>
                </c:pt>
                <c:pt idx="864">
                  <c:v>43621</c:v>
                </c:pt>
                <c:pt idx="865">
                  <c:v>43622</c:v>
                </c:pt>
                <c:pt idx="866">
                  <c:v>43623</c:v>
                </c:pt>
                <c:pt idx="867">
                  <c:v>43626</c:v>
                </c:pt>
                <c:pt idx="868">
                  <c:v>43627</c:v>
                </c:pt>
                <c:pt idx="869">
                  <c:v>43628</c:v>
                </c:pt>
                <c:pt idx="870">
                  <c:v>43629</c:v>
                </c:pt>
                <c:pt idx="871">
                  <c:v>43630</c:v>
                </c:pt>
                <c:pt idx="872">
                  <c:v>43633</c:v>
                </c:pt>
                <c:pt idx="873">
                  <c:v>43634</c:v>
                </c:pt>
                <c:pt idx="874">
                  <c:v>43635</c:v>
                </c:pt>
                <c:pt idx="875">
                  <c:v>43636</c:v>
                </c:pt>
                <c:pt idx="876">
                  <c:v>43637</c:v>
                </c:pt>
                <c:pt idx="877">
                  <c:v>43640</c:v>
                </c:pt>
                <c:pt idx="878">
                  <c:v>43641</c:v>
                </c:pt>
                <c:pt idx="879">
                  <c:v>43642</c:v>
                </c:pt>
                <c:pt idx="880">
                  <c:v>43643</c:v>
                </c:pt>
                <c:pt idx="881">
                  <c:v>43644</c:v>
                </c:pt>
                <c:pt idx="882">
                  <c:v>43647</c:v>
                </c:pt>
                <c:pt idx="883">
                  <c:v>43648</c:v>
                </c:pt>
                <c:pt idx="884">
                  <c:v>43649</c:v>
                </c:pt>
                <c:pt idx="885">
                  <c:v>43650</c:v>
                </c:pt>
                <c:pt idx="886">
                  <c:v>43651</c:v>
                </c:pt>
                <c:pt idx="887">
                  <c:v>43654</c:v>
                </c:pt>
                <c:pt idx="888">
                  <c:v>43655</c:v>
                </c:pt>
                <c:pt idx="889">
                  <c:v>43656</c:v>
                </c:pt>
                <c:pt idx="890">
                  <c:v>43657</c:v>
                </c:pt>
                <c:pt idx="891">
                  <c:v>43658</c:v>
                </c:pt>
                <c:pt idx="892">
                  <c:v>43661</c:v>
                </c:pt>
                <c:pt idx="893">
                  <c:v>43662</c:v>
                </c:pt>
                <c:pt idx="894">
                  <c:v>43663</c:v>
                </c:pt>
                <c:pt idx="895">
                  <c:v>43664</c:v>
                </c:pt>
                <c:pt idx="896">
                  <c:v>43665</c:v>
                </c:pt>
                <c:pt idx="897">
                  <c:v>43668</c:v>
                </c:pt>
                <c:pt idx="898">
                  <c:v>43669</c:v>
                </c:pt>
                <c:pt idx="899">
                  <c:v>43670</c:v>
                </c:pt>
                <c:pt idx="900">
                  <c:v>43671</c:v>
                </c:pt>
                <c:pt idx="901">
                  <c:v>43672</c:v>
                </c:pt>
                <c:pt idx="902">
                  <c:v>43675</c:v>
                </c:pt>
                <c:pt idx="903">
                  <c:v>43676</c:v>
                </c:pt>
                <c:pt idx="904">
                  <c:v>43677</c:v>
                </c:pt>
                <c:pt idx="905">
                  <c:v>43678</c:v>
                </c:pt>
                <c:pt idx="906">
                  <c:v>43679</c:v>
                </c:pt>
                <c:pt idx="907">
                  <c:v>43682</c:v>
                </c:pt>
                <c:pt idx="908">
                  <c:v>43683</c:v>
                </c:pt>
                <c:pt idx="909">
                  <c:v>43684</c:v>
                </c:pt>
                <c:pt idx="910">
                  <c:v>43685</c:v>
                </c:pt>
                <c:pt idx="911">
                  <c:v>43686</c:v>
                </c:pt>
                <c:pt idx="912">
                  <c:v>43689</c:v>
                </c:pt>
                <c:pt idx="913">
                  <c:v>43690</c:v>
                </c:pt>
                <c:pt idx="914">
                  <c:v>43691</c:v>
                </c:pt>
                <c:pt idx="915">
                  <c:v>43692</c:v>
                </c:pt>
                <c:pt idx="916">
                  <c:v>43693</c:v>
                </c:pt>
                <c:pt idx="917">
                  <c:v>43696</c:v>
                </c:pt>
                <c:pt idx="918">
                  <c:v>43697</c:v>
                </c:pt>
                <c:pt idx="919">
                  <c:v>43698</c:v>
                </c:pt>
                <c:pt idx="920">
                  <c:v>43699</c:v>
                </c:pt>
                <c:pt idx="921">
                  <c:v>43700</c:v>
                </c:pt>
                <c:pt idx="922">
                  <c:v>43703</c:v>
                </c:pt>
                <c:pt idx="923">
                  <c:v>43704</c:v>
                </c:pt>
                <c:pt idx="924">
                  <c:v>43705</c:v>
                </c:pt>
                <c:pt idx="925">
                  <c:v>43706</c:v>
                </c:pt>
                <c:pt idx="926">
                  <c:v>43707</c:v>
                </c:pt>
                <c:pt idx="927">
                  <c:v>43710</c:v>
                </c:pt>
                <c:pt idx="928">
                  <c:v>43711</c:v>
                </c:pt>
                <c:pt idx="929">
                  <c:v>43712</c:v>
                </c:pt>
                <c:pt idx="930">
                  <c:v>43713</c:v>
                </c:pt>
                <c:pt idx="931">
                  <c:v>43714</c:v>
                </c:pt>
                <c:pt idx="932">
                  <c:v>43717</c:v>
                </c:pt>
                <c:pt idx="933">
                  <c:v>43718</c:v>
                </c:pt>
                <c:pt idx="934">
                  <c:v>43719</c:v>
                </c:pt>
                <c:pt idx="935">
                  <c:v>43720</c:v>
                </c:pt>
                <c:pt idx="936">
                  <c:v>43721</c:v>
                </c:pt>
                <c:pt idx="937">
                  <c:v>43725</c:v>
                </c:pt>
                <c:pt idx="938">
                  <c:v>43726</c:v>
                </c:pt>
                <c:pt idx="939">
                  <c:v>43727</c:v>
                </c:pt>
                <c:pt idx="940">
                  <c:v>43728</c:v>
                </c:pt>
                <c:pt idx="941">
                  <c:v>43731</c:v>
                </c:pt>
                <c:pt idx="942">
                  <c:v>43732</c:v>
                </c:pt>
                <c:pt idx="943">
                  <c:v>43733</c:v>
                </c:pt>
                <c:pt idx="944">
                  <c:v>43734</c:v>
                </c:pt>
                <c:pt idx="945">
                  <c:v>43735</c:v>
                </c:pt>
                <c:pt idx="946">
                  <c:v>43738</c:v>
                </c:pt>
                <c:pt idx="947">
                  <c:v>43739</c:v>
                </c:pt>
                <c:pt idx="948">
                  <c:v>43740</c:v>
                </c:pt>
                <c:pt idx="949">
                  <c:v>43741</c:v>
                </c:pt>
                <c:pt idx="950">
                  <c:v>43742</c:v>
                </c:pt>
                <c:pt idx="951">
                  <c:v>43745</c:v>
                </c:pt>
                <c:pt idx="952">
                  <c:v>43746</c:v>
                </c:pt>
                <c:pt idx="953">
                  <c:v>43747</c:v>
                </c:pt>
                <c:pt idx="954">
                  <c:v>43748</c:v>
                </c:pt>
                <c:pt idx="955">
                  <c:v>43749</c:v>
                </c:pt>
                <c:pt idx="956">
                  <c:v>43752</c:v>
                </c:pt>
                <c:pt idx="957">
                  <c:v>43753</c:v>
                </c:pt>
                <c:pt idx="958">
                  <c:v>43754</c:v>
                </c:pt>
                <c:pt idx="959">
                  <c:v>43755</c:v>
                </c:pt>
                <c:pt idx="960">
                  <c:v>43756</c:v>
                </c:pt>
                <c:pt idx="961">
                  <c:v>43759</c:v>
                </c:pt>
                <c:pt idx="962">
                  <c:v>43760</c:v>
                </c:pt>
                <c:pt idx="963">
                  <c:v>43761</c:v>
                </c:pt>
                <c:pt idx="964">
                  <c:v>43762</c:v>
                </c:pt>
                <c:pt idx="965">
                  <c:v>43763</c:v>
                </c:pt>
                <c:pt idx="966">
                  <c:v>43766</c:v>
                </c:pt>
                <c:pt idx="967">
                  <c:v>43767</c:v>
                </c:pt>
                <c:pt idx="968">
                  <c:v>43768</c:v>
                </c:pt>
                <c:pt idx="969">
                  <c:v>43769</c:v>
                </c:pt>
                <c:pt idx="970">
                  <c:v>43770</c:v>
                </c:pt>
                <c:pt idx="971">
                  <c:v>43773</c:v>
                </c:pt>
                <c:pt idx="972">
                  <c:v>43774</c:v>
                </c:pt>
                <c:pt idx="973">
                  <c:v>43775</c:v>
                </c:pt>
                <c:pt idx="974">
                  <c:v>43776</c:v>
                </c:pt>
                <c:pt idx="975">
                  <c:v>43777</c:v>
                </c:pt>
                <c:pt idx="976">
                  <c:v>43780</c:v>
                </c:pt>
                <c:pt idx="977">
                  <c:v>43781</c:v>
                </c:pt>
                <c:pt idx="978">
                  <c:v>43782</c:v>
                </c:pt>
                <c:pt idx="979">
                  <c:v>43783</c:v>
                </c:pt>
                <c:pt idx="980">
                  <c:v>43784</c:v>
                </c:pt>
                <c:pt idx="981">
                  <c:v>43787</c:v>
                </c:pt>
                <c:pt idx="982">
                  <c:v>43788</c:v>
                </c:pt>
                <c:pt idx="983">
                  <c:v>43789</c:v>
                </c:pt>
                <c:pt idx="984">
                  <c:v>43790</c:v>
                </c:pt>
                <c:pt idx="985">
                  <c:v>43791</c:v>
                </c:pt>
                <c:pt idx="986">
                  <c:v>43794</c:v>
                </c:pt>
                <c:pt idx="987">
                  <c:v>43795</c:v>
                </c:pt>
                <c:pt idx="988">
                  <c:v>43796</c:v>
                </c:pt>
                <c:pt idx="989">
                  <c:v>43797</c:v>
                </c:pt>
                <c:pt idx="990">
                  <c:v>43798</c:v>
                </c:pt>
                <c:pt idx="991">
                  <c:v>43801</c:v>
                </c:pt>
                <c:pt idx="992">
                  <c:v>43802</c:v>
                </c:pt>
                <c:pt idx="993">
                  <c:v>43803</c:v>
                </c:pt>
                <c:pt idx="994">
                  <c:v>43804</c:v>
                </c:pt>
                <c:pt idx="995">
                  <c:v>43805</c:v>
                </c:pt>
                <c:pt idx="996">
                  <c:v>43808</c:v>
                </c:pt>
                <c:pt idx="997">
                  <c:v>43809</c:v>
                </c:pt>
                <c:pt idx="998">
                  <c:v>43810</c:v>
                </c:pt>
                <c:pt idx="999">
                  <c:v>43811</c:v>
                </c:pt>
                <c:pt idx="1000">
                  <c:v>43812</c:v>
                </c:pt>
                <c:pt idx="1001">
                  <c:v>43815</c:v>
                </c:pt>
                <c:pt idx="1002">
                  <c:v>43816</c:v>
                </c:pt>
                <c:pt idx="1003">
                  <c:v>43817</c:v>
                </c:pt>
                <c:pt idx="1004">
                  <c:v>43818</c:v>
                </c:pt>
                <c:pt idx="1005">
                  <c:v>43819</c:v>
                </c:pt>
                <c:pt idx="1006">
                  <c:v>43822</c:v>
                </c:pt>
                <c:pt idx="1007">
                  <c:v>43823</c:v>
                </c:pt>
                <c:pt idx="1008">
                  <c:v>43824</c:v>
                </c:pt>
                <c:pt idx="1009">
                  <c:v>43825</c:v>
                </c:pt>
                <c:pt idx="1010">
                  <c:v>43826</c:v>
                </c:pt>
                <c:pt idx="1011">
                  <c:v>43829</c:v>
                </c:pt>
                <c:pt idx="1012">
                  <c:v>43830</c:v>
                </c:pt>
                <c:pt idx="1013">
                  <c:v>43831</c:v>
                </c:pt>
                <c:pt idx="1014">
                  <c:v>43832</c:v>
                </c:pt>
                <c:pt idx="1015">
                  <c:v>43833</c:v>
                </c:pt>
                <c:pt idx="1016">
                  <c:v>43836</c:v>
                </c:pt>
                <c:pt idx="1017">
                  <c:v>43837</c:v>
                </c:pt>
                <c:pt idx="1018">
                  <c:v>43838</c:v>
                </c:pt>
                <c:pt idx="1019">
                  <c:v>43839</c:v>
                </c:pt>
                <c:pt idx="1020">
                  <c:v>43840</c:v>
                </c:pt>
                <c:pt idx="1021">
                  <c:v>43843</c:v>
                </c:pt>
                <c:pt idx="1022">
                  <c:v>43844</c:v>
                </c:pt>
                <c:pt idx="1023">
                  <c:v>43845</c:v>
                </c:pt>
                <c:pt idx="1024">
                  <c:v>43846</c:v>
                </c:pt>
                <c:pt idx="1025">
                  <c:v>43847</c:v>
                </c:pt>
                <c:pt idx="1026">
                  <c:v>43850</c:v>
                </c:pt>
                <c:pt idx="1027">
                  <c:v>43851</c:v>
                </c:pt>
                <c:pt idx="1028">
                  <c:v>43852</c:v>
                </c:pt>
                <c:pt idx="1029">
                  <c:v>43853</c:v>
                </c:pt>
                <c:pt idx="1030">
                  <c:v>43854</c:v>
                </c:pt>
                <c:pt idx="1031">
                  <c:v>43857</c:v>
                </c:pt>
                <c:pt idx="1032">
                  <c:v>43858</c:v>
                </c:pt>
                <c:pt idx="1033">
                  <c:v>43859</c:v>
                </c:pt>
                <c:pt idx="1034">
                  <c:v>43860</c:v>
                </c:pt>
                <c:pt idx="1035">
                  <c:v>43861</c:v>
                </c:pt>
                <c:pt idx="1036">
                  <c:v>43864</c:v>
                </c:pt>
                <c:pt idx="1037">
                  <c:v>43865</c:v>
                </c:pt>
                <c:pt idx="1038">
                  <c:v>43866</c:v>
                </c:pt>
                <c:pt idx="1039">
                  <c:v>43867</c:v>
                </c:pt>
                <c:pt idx="1040">
                  <c:v>43868</c:v>
                </c:pt>
                <c:pt idx="1041">
                  <c:v>43871</c:v>
                </c:pt>
                <c:pt idx="1042">
                  <c:v>43872</c:v>
                </c:pt>
                <c:pt idx="1043">
                  <c:v>43873</c:v>
                </c:pt>
                <c:pt idx="1044">
                  <c:v>43874</c:v>
                </c:pt>
                <c:pt idx="1045">
                  <c:v>43875</c:v>
                </c:pt>
                <c:pt idx="1046">
                  <c:v>43878</c:v>
                </c:pt>
                <c:pt idx="1047">
                  <c:v>43879</c:v>
                </c:pt>
                <c:pt idx="1048">
                  <c:v>43880</c:v>
                </c:pt>
                <c:pt idx="1049">
                  <c:v>43881</c:v>
                </c:pt>
                <c:pt idx="1050">
                  <c:v>43882</c:v>
                </c:pt>
                <c:pt idx="1051">
                  <c:v>43885</c:v>
                </c:pt>
                <c:pt idx="1052">
                  <c:v>43886</c:v>
                </c:pt>
                <c:pt idx="1053">
                  <c:v>43887</c:v>
                </c:pt>
                <c:pt idx="1054">
                  <c:v>43888</c:v>
                </c:pt>
                <c:pt idx="1055">
                  <c:v>43889</c:v>
                </c:pt>
                <c:pt idx="1056">
                  <c:v>43892</c:v>
                </c:pt>
                <c:pt idx="1057">
                  <c:v>43893</c:v>
                </c:pt>
                <c:pt idx="1058">
                  <c:v>43894</c:v>
                </c:pt>
                <c:pt idx="1059">
                  <c:v>43895</c:v>
                </c:pt>
                <c:pt idx="1060">
                  <c:v>43896</c:v>
                </c:pt>
                <c:pt idx="1061">
                  <c:v>43899</c:v>
                </c:pt>
                <c:pt idx="1062">
                  <c:v>43900</c:v>
                </c:pt>
                <c:pt idx="1063">
                  <c:v>43901</c:v>
                </c:pt>
                <c:pt idx="1064">
                  <c:v>43902</c:v>
                </c:pt>
                <c:pt idx="1065">
                  <c:v>43903</c:v>
                </c:pt>
                <c:pt idx="1066">
                  <c:v>43906</c:v>
                </c:pt>
                <c:pt idx="1067">
                  <c:v>43907</c:v>
                </c:pt>
                <c:pt idx="1068">
                  <c:v>43908</c:v>
                </c:pt>
                <c:pt idx="1069">
                  <c:v>43909</c:v>
                </c:pt>
                <c:pt idx="1070">
                  <c:v>43910</c:v>
                </c:pt>
                <c:pt idx="1071">
                  <c:v>43913</c:v>
                </c:pt>
                <c:pt idx="1072">
                  <c:v>43914</c:v>
                </c:pt>
                <c:pt idx="1073">
                  <c:v>43915</c:v>
                </c:pt>
                <c:pt idx="1074">
                  <c:v>43916</c:v>
                </c:pt>
                <c:pt idx="1075">
                  <c:v>43917</c:v>
                </c:pt>
                <c:pt idx="1076">
                  <c:v>43920</c:v>
                </c:pt>
                <c:pt idx="1077">
                  <c:v>43921</c:v>
                </c:pt>
                <c:pt idx="1078">
                  <c:v>43922</c:v>
                </c:pt>
                <c:pt idx="1079">
                  <c:v>43923</c:v>
                </c:pt>
                <c:pt idx="1080">
                  <c:v>43924</c:v>
                </c:pt>
                <c:pt idx="1081">
                  <c:v>43927</c:v>
                </c:pt>
                <c:pt idx="1082">
                  <c:v>43928</c:v>
                </c:pt>
                <c:pt idx="1083">
                  <c:v>43929</c:v>
                </c:pt>
                <c:pt idx="1084">
                  <c:v>43930</c:v>
                </c:pt>
                <c:pt idx="1085">
                  <c:v>43931</c:v>
                </c:pt>
                <c:pt idx="1086">
                  <c:v>43934</c:v>
                </c:pt>
                <c:pt idx="1087">
                  <c:v>43935</c:v>
                </c:pt>
                <c:pt idx="1088">
                  <c:v>43936</c:v>
                </c:pt>
                <c:pt idx="1089">
                  <c:v>43937</c:v>
                </c:pt>
                <c:pt idx="1090">
                  <c:v>43938</c:v>
                </c:pt>
                <c:pt idx="1091">
                  <c:v>43941</c:v>
                </c:pt>
                <c:pt idx="1092">
                  <c:v>43942</c:v>
                </c:pt>
                <c:pt idx="1093">
                  <c:v>43943</c:v>
                </c:pt>
                <c:pt idx="1094">
                  <c:v>43944</c:v>
                </c:pt>
                <c:pt idx="1095">
                  <c:v>43945</c:v>
                </c:pt>
                <c:pt idx="1096">
                  <c:v>43948</c:v>
                </c:pt>
                <c:pt idx="1097">
                  <c:v>43949</c:v>
                </c:pt>
                <c:pt idx="1098">
                  <c:v>43950</c:v>
                </c:pt>
                <c:pt idx="1099">
                  <c:v>43951</c:v>
                </c:pt>
                <c:pt idx="1100">
                  <c:v>43952</c:v>
                </c:pt>
                <c:pt idx="1101">
                  <c:v>43955</c:v>
                </c:pt>
                <c:pt idx="1102">
                  <c:v>43956</c:v>
                </c:pt>
                <c:pt idx="1103">
                  <c:v>43957</c:v>
                </c:pt>
                <c:pt idx="1104">
                  <c:v>43958</c:v>
                </c:pt>
                <c:pt idx="1105">
                  <c:v>43959</c:v>
                </c:pt>
                <c:pt idx="1106">
                  <c:v>43962</c:v>
                </c:pt>
                <c:pt idx="1107">
                  <c:v>43963</c:v>
                </c:pt>
                <c:pt idx="1108">
                  <c:v>43964</c:v>
                </c:pt>
                <c:pt idx="1109">
                  <c:v>43965</c:v>
                </c:pt>
                <c:pt idx="1110">
                  <c:v>43966</c:v>
                </c:pt>
                <c:pt idx="1111">
                  <c:v>43969</c:v>
                </c:pt>
                <c:pt idx="1112">
                  <c:v>43970</c:v>
                </c:pt>
                <c:pt idx="1113">
                  <c:v>43971</c:v>
                </c:pt>
                <c:pt idx="1114">
                  <c:v>43972</c:v>
                </c:pt>
                <c:pt idx="1115">
                  <c:v>43973</c:v>
                </c:pt>
                <c:pt idx="1116">
                  <c:v>43976</c:v>
                </c:pt>
                <c:pt idx="1117">
                  <c:v>43977</c:v>
                </c:pt>
                <c:pt idx="1118">
                  <c:v>43978</c:v>
                </c:pt>
                <c:pt idx="1119">
                  <c:v>43979</c:v>
                </c:pt>
                <c:pt idx="1120">
                  <c:v>43980</c:v>
                </c:pt>
                <c:pt idx="1121">
                  <c:v>43983</c:v>
                </c:pt>
                <c:pt idx="1122">
                  <c:v>43984</c:v>
                </c:pt>
                <c:pt idx="1123">
                  <c:v>43985</c:v>
                </c:pt>
                <c:pt idx="1124">
                  <c:v>43986</c:v>
                </c:pt>
                <c:pt idx="1125">
                  <c:v>43987</c:v>
                </c:pt>
                <c:pt idx="1126">
                  <c:v>43990</c:v>
                </c:pt>
                <c:pt idx="1127">
                  <c:v>43991</c:v>
                </c:pt>
                <c:pt idx="1128">
                  <c:v>43992</c:v>
                </c:pt>
                <c:pt idx="1129">
                  <c:v>43993</c:v>
                </c:pt>
                <c:pt idx="1130">
                  <c:v>43994</c:v>
                </c:pt>
                <c:pt idx="1131">
                  <c:v>43997</c:v>
                </c:pt>
                <c:pt idx="1132">
                  <c:v>43998</c:v>
                </c:pt>
                <c:pt idx="1133">
                  <c:v>43999</c:v>
                </c:pt>
                <c:pt idx="1134">
                  <c:v>44000</c:v>
                </c:pt>
                <c:pt idx="1135">
                  <c:v>44001</c:v>
                </c:pt>
                <c:pt idx="1136">
                  <c:v>44004</c:v>
                </c:pt>
                <c:pt idx="1137">
                  <c:v>44005</c:v>
                </c:pt>
                <c:pt idx="1138">
                  <c:v>44006</c:v>
                </c:pt>
                <c:pt idx="1139">
                  <c:v>44007</c:v>
                </c:pt>
                <c:pt idx="1140">
                  <c:v>44008</c:v>
                </c:pt>
                <c:pt idx="1141">
                  <c:v>44011</c:v>
                </c:pt>
                <c:pt idx="1142">
                  <c:v>44012</c:v>
                </c:pt>
                <c:pt idx="1143">
                  <c:v>44013</c:v>
                </c:pt>
                <c:pt idx="1144">
                  <c:v>44014</c:v>
                </c:pt>
                <c:pt idx="1145">
                  <c:v>44015</c:v>
                </c:pt>
                <c:pt idx="1146">
                  <c:v>44018</c:v>
                </c:pt>
                <c:pt idx="1147">
                  <c:v>44019</c:v>
                </c:pt>
                <c:pt idx="1148">
                  <c:v>44020</c:v>
                </c:pt>
                <c:pt idx="1149">
                  <c:v>44021</c:v>
                </c:pt>
                <c:pt idx="1150">
                  <c:v>44022</c:v>
                </c:pt>
                <c:pt idx="1151">
                  <c:v>44025</c:v>
                </c:pt>
                <c:pt idx="1152">
                  <c:v>44026</c:v>
                </c:pt>
                <c:pt idx="1153">
                  <c:v>44027</c:v>
                </c:pt>
                <c:pt idx="1154">
                  <c:v>44028</c:v>
                </c:pt>
                <c:pt idx="1155">
                  <c:v>44029</c:v>
                </c:pt>
                <c:pt idx="1156">
                  <c:v>44032</c:v>
                </c:pt>
                <c:pt idx="1157">
                  <c:v>44033</c:v>
                </c:pt>
                <c:pt idx="1158">
                  <c:v>44034</c:v>
                </c:pt>
                <c:pt idx="1159">
                  <c:v>44035</c:v>
                </c:pt>
                <c:pt idx="1160">
                  <c:v>44036</c:v>
                </c:pt>
                <c:pt idx="1161">
                  <c:v>44039</c:v>
                </c:pt>
                <c:pt idx="1162">
                  <c:v>44040</c:v>
                </c:pt>
                <c:pt idx="1163">
                  <c:v>44041</c:v>
                </c:pt>
                <c:pt idx="1164">
                  <c:v>44042</c:v>
                </c:pt>
                <c:pt idx="1165">
                  <c:v>44043</c:v>
                </c:pt>
                <c:pt idx="1166">
                  <c:v>44046</c:v>
                </c:pt>
                <c:pt idx="1167">
                  <c:v>44047</c:v>
                </c:pt>
                <c:pt idx="1168">
                  <c:v>44048</c:v>
                </c:pt>
                <c:pt idx="1169">
                  <c:v>44049</c:v>
                </c:pt>
                <c:pt idx="1170">
                  <c:v>44050</c:v>
                </c:pt>
                <c:pt idx="1171">
                  <c:v>44053</c:v>
                </c:pt>
                <c:pt idx="1172">
                  <c:v>44054</c:v>
                </c:pt>
                <c:pt idx="1173">
                  <c:v>44055</c:v>
                </c:pt>
                <c:pt idx="1174">
                  <c:v>44056</c:v>
                </c:pt>
                <c:pt idx="1175">
                  <c:v>44057</c:v>
                </c:pt>
                <c:pt idx="1176">
                  <c:v>44060</c:v>
                </c:pt>
                <c:pt idx="1177">
                  <c:v>44061</c:v>
                </c:pt>
                <c:pt idx="1178">
                  <c:v>44062</c:v>
                </c:pt>
                <c:pt idx="1179">
                  <c:v>44063</c:v>
                </c:pt>
                <c:pt idx="1180">
                  <c:v>44064</c:v>
                </c:pt>
                <c:pt idx="1181">
                  <c:v>44067</c:v>
                </c:pt>
                <c:pt idx="1182">
                  <c:v>44068</c:v>
                </c:pt>
                <c:pt idx="1183">
                  <c:v>44069</c:v>
                </c:pt>
                <c:pt idx="1184">
                  <c:v>44070</c:v>
                </c:pt>
                <c:pt idx="1185">
                  <c:v>44071</c:v>
                </c:pt>
                <c:pt idx="1186">
                  <c:v>44074</c:v>
                </c:pt>
                <c:pt idx="1187">
                  <c:v>44075</c:v>
                </c:pt>
                <c:pt idx="1188">
                  <c:v>44076</c:v>
                </c:pt>
                <c:pt idx="1189">
                  <c:v>44077</c:v>
                </c:pt>
                <c:pt idx="1190">
                  <c:v>44078</c:v>
                </c:pt>
                <c:pt idx="1191">
                  <c:v>44081</c:v>
                </c:pt>
                <c:pt idx="1192">
                  <c:v>44082</c:v>
                </c:pt>
                <c:pt idx="1193">
                  <c:v>44083</c:v>
                </c:pt>
                <c:pt idx="1194">
                  <c:v>44084</c:v>
                </c:pt>
                <c:pt idx="1195">
                  <c:v>44085</c:v>
                </c:pt>
                <c:pt idx="1196">
                  <c:v>44088</c:v>
                </c:pt>
                <c:pt idx="1197">
                  <c:v>44089</c:v>
                </c:pt>
                <c:pt idx="1198">
                  <c:v>44090</c:v>
                </c:pt>
                <c:pt idx="1199">
                  <c:v>44091</c:v>
                </c:pt>
                <c:pt idx="1200">
                  <c:v>44092</c:v>
                </c:pt>
                <c:pt idx="1201">
                  <c:v>44095</c:v>
                </c:pt>
                <c:pt idx="1202">
                  <c:v>44096</c:v>
                </c:pt>
                <c:pt idx="1203">
                  <c:v>44097</c:v>
                </c:pt>
                <c:pt idx="1204">
                  <c:v>44098</c:v>
                </c:pt>
                <c:pt idx="1205">
                  <c:v>44099</c:v>
                </c:pt>
                <c:pt idx="1206">
                  <c:v>44102</c:v>
                </c:pt>
                <c:pt idx="1207">
                  <c:v>44103</c:v>
                </c:pt>
                <c:pt idx="1208">
                  <c:v>44104</c:v>
                </c:pt>
                <c:pt idx="1209">
                  <c:v>44105</c:v>
                </c:pt>
                <c:pt idx="1210">
                  <c:v>44106</c:v>
                </c:pt>
                <c:pt idx="1211">
                  <c:v>44109</c:v>
                </c:pt>
                <c:pt idx="1212">
                  <c:v>44110</c:v>
                </c:pt>
                <c:pt idx="1213">
                  <c:v>44111</c:v>
                </c:pt>
                <c:pt idx="1214">
                  <c:v>44112</c:v>
                </c:pt>
                <c:pt idx="1215">
                  <c:v>44113</c:v>
                </c:pt>
                <c:pt idx="1216">
                  <c:v>44116</c:v>
                </c:pt>
                <c:pt idx="1217">
                  <c:v>44117</c:v>
                </c:pt>
                <c:pt idx="1218">
                  <c:v>44118</c:v>
                </c:pt>
                <c:pt idx="1219">
                  <c:v>44119</c:v>
                </c:pt>
                <c:pt idx="1220">
                  <c:v>44120</c:v>
                </c:pt>
                <c:pt idx="1221">
                  <c:v>44123</c:v>
                </c:pt>
                <c:pt idx="1222">
                  <c:v>44124</c:v>
                </c:pt>
                <c:pt idx="1223">
                  <c:v>44125</c:v>
                </c:pt>
                <c:pt idx="1224">
                  <c:v>44126</c:v>
                </c:pt>
                <c:pt idx="1225">
                  <c:v>44127</c:v>
                </c:pt>
                <c:pt idx="1226">
                  <c:v>44130</c:v>
                </c:pt>
                <c:pt idx="1227">
                  <c:v>44131</c:v>
                </c:pt>
                <c:pt idx="1228">
                  <c:v>44132</c:v>
                </c:pt>
                <c:pt idx="1229">
                  <c:v>44133</c:v>
                </c:pt>
                <c:pt idx="1230">
                  <c:v>44134</c:v>
                </c:pt>
                <c:pt idx="1231">
                  <c:v>44137</c:v>
                </c:pt>
                <c:pt idx="1232">
                  <c:v>44138</c:v>
                </c:pt>
                <c:pt idx="1233">
                  <c:v>44139</c:v>
                </c:pt>
                <c:pt idx="1234">
                  <c:v>44140</c:v>
                </c:pt>
                <c:pt idx="1235">
                  <c:v>44141</c:v>
                </c:pt>
                <c:pt idx="1236">
                  <c:v>44144</c:v>
                </c:pt>
                <c:pt idx="1237">
                  <c:v>44145</c:v>
                </c:pt>
                <c:pt idx="1238">
                  <c:v>44146</c:v>
                </c:pt>
                <c:pt idx="1239">
                  <c:v>44147</c:v>
                </c:pt>
                <c:pt idx="1240">
                  <c:v>44148</c:v>
                </c:pt>
                <c:pt idx="1241">
                  <c:v>44151</c:v>
                </c:pt>
                <c:pt idx="1242">
                  <c:v>44152</c:v>
                </c:pt>
                <c:pt idx="1243">
                  <c:v>44153</c:v>
                </c:pt>
                <c:pt idx="1244">
                  <c:v>44154</c:v>
                </c:pt>
                <c:pt idx="1245">
                  <c:v>44155</c:v>
                </c:pt>
                <c:pt idx="1246">
                  <c:v>44158</c:v>
                </c:pt>
                <c:pt idx="1247">
                  <c:v>44159</c:v>
                </c:pt>
                <c:pt idx="1248">
                  <c:v>44160</c:v>
                </c:pt>
                <c:pt idx="1249">
                  <c:v>44161</c:v>
                </c:pt>
                <c:pt idx="1250">
                  <c:v>44162</c:v>
                </c:pt>
                <c:pt idx="1251">
                  <c:v>44165</c:v>
                </c:pt>
                <c:pt idx="1252">
                  <c:v>44166</c:v>
                </c:pt>
                <c:pt idx="1253">
                  <c:v>44167</c:v>
                </c:pt>
                <c:pt idx="1254">
                  <c:v>44168</c:v>
                </c:pt>
                <c:pt idx="1255">
                  <c:v>44169</c:v>
                </c:pt>
                <c:pt idx="1256">
                  <c:v>44172</c:v>
                </c:pt>
                <c:pt idx="1257">
                  <c:v>44173</c:v>
                </c:pt>
                <c:pt idx="1258">
                  <c:v>44174</c:v>
                </c:pt>
                <c:pt idx="1259">
                  <c:v>44175</c:v>
                </c:pt>
                <c:pt idx="1260">
                  <c:v>44176</c:v>
                </c:pt>
                <c:pt idx="1261">
                  <c:v>44179</c:v>
                </c:pt>
                <c:pt idx="1262">
                  <c:v>44180</c:v>
                </c:pt>
                <c:pt idx="1263">
                  <c:v>44181</c:v>
                </c:pt>
                <c:pt idx="1264">
                  <c:v>44182</c:v>
                </c:pt>
                <c:pt idx="1265">
                  <c:v>44183</c:v>
                </c:pt>
                <c:pt idx="1266">
                  <c:v>44186</c:v>
                </c:pt>
                <c:pt idx="1267">
                  <c:v>44187</c:v>
                </c:pt>
                <c:pt idx="1268">
                  <c:v>44188</c:v>
                </c:pt>
                <c:pt idx="1269">
                  <c:v>44189</c:v>
                </c:pt>
                <c:pt idx="1270">
                  <c:v>44190</c:v>
                </c:pt>
                <c:pt idx="1271">
                  <c:v>44193</c:v>
                </c:pt>
                <c:pt idx="1272">
                  <c:v>44194</c:v>
                </c:pt>
                <c:pt idx="1273">
                  <c:v>44195</c:v>
                </c:pt>
                <c:pt idx="1274">
                  <c:v>44196</c:v>
                </c:pt>
                <c:pt idx="1275">
                  <c:v>44197</c:v>
                </c:pt>
                <c:pt idx="1276">
                  <c:v>44200</c:v>
                </c:pt>
                <c:pt idx="1277">
                  <c:v>44201</c:v>
                </c:pt>
                <c:pt idx="1278">
                  <c:v>44202</c:v>
                </c:pt>
                <c:pt idx="1279">
                  <c:v>44203</c:v>
                </c:pt>
                <c:pt idx="1280">
                  <c:v>44204</c:v>
                </c:pt>
                <c:pt idx="1281">
                  <c:v>44207</c:v>
                </c:pt>
                <c:pt idx="1282">
                  <c:v>44208</c:v>
                </c:pt>
                <c:pt idx="1283">
                  <c:v>44209</c:v>
                </c:pt>
                <c:pt idx="1284">
                  <c:v>44210</c:v>
                </c:pt>
                <c:pt idx="1285">
                  <c:v>44211</c:v>
                </c:pt>
                <c:pt idx="1286">
                  <c:v>44214</c:v>
                </c:pt>
                <c:pt idx="1287">
                  <c:v>44215</c:v>
                </c:pt>
                <c:pt idx="1288">
                  <c:v>44216</c:v>
                </c:pt>
                <c:pt idx="1289">
                  <c:v>44217</c:v>
                </c:pt>
                <c:pt idx="1290">
                  <c:v>44218</c:v>
                </c:pt>
                <c:pt idx="1291">
                  <c:v>44221</c:v>
                </c:pt>
                <c:pt idx="1292">
                  <c:v>44222</c:v>
                </c:pt>
                <c:pt idx="1293">
                  <c:v>44223</c:v>
                </c:pt>
                <c:pt idx="1294">
                  <c:v>44224</c:v>
                </c:pt>
                <c:pt idx="1295">
                  <c:v>44225</c:v>
                </c:pt>
                <c:pt idx="1296">
                  <c:v>44228</c:v>
                </c:pt>
                <c:pt idx="1297">
                  <c:v>44229</c:v>
                </c:pt>
                <c:pt idx="1298">
                  <c:v>44230</c:v>
                </c:pt>
                <c:pt idx="1299">
                  <c:v>44231</c:v>
                </c:pt>
                <c:pt idx="1300">
                  <c:v>44232</c:v>
                </c:pt>
                <c:pt idx="1301">
                  <c:v>44235</c:v>
                </c:pt>
                <c:pt idx="1302">
                  <c:v>44236</c:v>
                </c:pt>
                <c:pt idx="1303">
                  <c:v>44237</c:v>
                </c:pt>
                <c:pt idx="1304">
                  <c:v>44238</c:v>
                </c:pt>
                <c:pt idx="1305">
                  <c:v>44239</c:v>
                </c:pt>
                <c:pt idx="1306">
                  <c:v>44242</c:v>
                </c:pt>
                <c:pt idx="1307">
                  <c:v>44243</c:v>
                </c:pt>
                <c:pt idx="1308">
                  <c:v>44244</c:v>
                </c:pt>
                <c:pt idx="1309">
                  <c:v>44245</c:v>
                </c:pt>
                <c:pt idx="1310">
                  <c:v>44246</c:v>
                </c:pt>
                <c:pt idx="1311">
                  <c:v>44249</c:v>
                </c:pt>
                <c:pt idx="1312">
                  <c:v>44250</c:v>
                </c:pt>
                <c:pt idx="1313">
                  <c:v>44251</c:v>
                </c:pt>
                <c:pt idx="1314">
                  <c:v>44252</c:v>
                </c:pt>
                <c:pt idx="1315">
                  <c:v>44253</c:v>
                </c:pt>
                <c:pt idx="1316">
                  <c:v>44256</c:v>
                </c:pt>
                <c:pt idx="1317">
                  <c:v>44257</c:v>
                </c:pt>
                <c:pt idx="1318">
                  <c:v>44258</c:v>
                </c:pt>
                <c:pt idx="1319">
                  <c:v>44259</c:v>
                </c:pt>
                <c:pt idx="1320">
                  <c:v>44260</c:v>
                </c:pt>
                <c:pt idx="1321">
                  <c:v>44263</c:v>
                </c:pt>
                <c:pt idx="1322">
                  <c:v>44264</c:v>
                </c:pt>
                <c:pt idx="1323">
                  <c:v>44265</c:v>
                </c:pt>
                <c:pt idx="1324">
                  <c:v>44266</c:v>
                </c:pt>
                <c:pt idx="1325">
                  <c:v>44267</c:v>
                </c:pt>
                <c:pt idx="1326">
                  <c:v>44270</c:v>
                </c:pt>
                <c:pt idx="1327">
                  <c:v>44271</c:v>
                </c:pt>
                <c:pt idx="1328">
                  <c:v>44272</c:v>
                </c:pt>
                <c:pt idx="1329">
                  <c:v>44273</c:v>
                </c:pt>
                <c:pt idx="1330">
                  <c:v>44274</c:v>
                </c:pt>
                <c:pt idx="1331">
                  <c:v>44277</c:v>
                </c:pt>
                <c:pt idx="1332">
                  <c:v>44278</c:v>
                </c:pt>
                <c:pt idx="1333">
                  <c:v>44279</c:v>
                </c:pt>
                <c:pt idx="1334">
                  <c:v>44280</c:v>
                </c:pt>
                <c:pt idx="1335">
                  <c:v>44281</c:v>
                </c:pt>
                <c:pt idx="1336">
                  <c:v>44284</c:v>
                </c:pt>
                <c:pt idx="1337">
                  <c:v>44285</c:v>
                </c:pt>
                <c:pt idx="1338">
                  <c:v>44286</c:v>
                </c:pt>
                <c:pt idx="1339">
                  <c:v>44287</c:v>
                </c:pt>
                <c:pt idx="1340">
                  <c:v>44288</c:v>
                </c:pt>
                <c:pt idx="1341">
                  <c:v>44291</c:v>
                </c:pt>
                <c:pt idx="1342">
                  <c:v>44292</c:v>
                </c:pt>
                <c:pt idx="1343">
                  <c:v>44293</c:v>
                </c:pt>
                <c:pt idx="1344">
                  <c:v>44294</c:v>
                </c:pt>
                <c:pt idx="1345">
                  <c:v>44295</c:v>
                </c:pt>
                <c:pt idx="1346">
                  <c:v>44298</c:v>
                </c:pt>
                <c:pt idx="1347">
                  <c:v>44299</c:v>
                </c:pt>
                <c:pt idx="1348">
                  <c:v>44300</c:v>
                </c:pt>
                <c:pt idx="1349">
                  <c:v>44301</c:v>
                </c:pt>
                <c:pt idx="1350">
                  <c:v>44302</c:v>
                </c:pt>
                <c:pt idx="1351">
                  <c:v>44305</c:v>
                </c:pt>
                <c:pt idx="1352">
                  <c:v>44306</c:v>
                </c:pt>
                <c:pt idx="1353">
                  <c:v>44307</c:v>
                </c:pt>
                <c:pt idx="1354">
                  <c:v>44308</c:v>
                </c:pt>
                <c:pt idx="1355">
                  <c:v>44309</c:v>
                </c:pt>
                <c:pt idx="1356">
                  <c:v>44312</c:v>
                </c:pt>
                <c:pt idx="1357">
                  <c:v>44313</c:v>
                </c:pt>
                <c:pt idx="1358">
                  <c:v>44314</c:v>
                </c:pt>
                <c:pt idx="1359">
                  <c:v>44315</c:v>
                </c:pt>
                <c:pt idx="1360">
                  <c:v>44316</c:v>
                </c:pt>
                <c:pt idx="1361">
                  <c:v>44319</c:v>
                </c:pt>
                <c:pt idx="1362">
                  <c:v>44320</c:v>
                </c:pt>
                <c:pt idx="1363">
                  <c:v>44321</c:v>
                </c:pt>
                <c:pt idx="1364">
                  <c:v>44322</c:v>
                </c:pt>
                <c:pt idx="1365">
                  <c:v>44323</c:v>
                </c:pt>
                <c:pt idx="1366">
                  <c:v>44326</c:v>
                </c:pt>
                <c:pt idx="1367">
                  <c:v>44327</c:v>
                </c:pt>
                <c:pt idx="1368">
                  <c:v>44328</c:v>
                </c:pt>
                <c:pt idx="1369">
                  <c:v>44329</c:v>
                </c:pt>
                <c:pt idx="1370">
                  <c:v>44330</c:v>
                </c:pt>
                <c:pt idx="1371">
                  <c:v>44333</c:v>
                </c:pt>
                <c:pt idx="1372">
                  <c:v>44334</c:v>
                </c:pt>
                <c:pt idx="1373">
                  <c:v>44335</c:v>
                </c:pt>
                <c:pt idx="1374">
                  <c:v>44336</c:v>
                </c:pt>
                <c:pt idx="1375">
                  <c:v>44337</c:v>
                </c:pt>
                <c:pt idx="1376">
                  <c:v>44340</c:v>
                </c:pt>
                <c:pt idx="1377">
                  <c:v>44341</c:v>
                </c:pt>
                <c:pt idx="1378">
                  <c:v>44342</c:v>
                </c:pt>
                <c:pt idx="1379">
                  <c:v>44343</c:v>
                </c:pt>
                <c:pt idx="1380">
                  <c:v>44344</c:v>
                </c:pt>
                <c:pt idx="1381">
                  <c:v>44347</c:v>
                </c:pt>
                <c:pt idx="1382">
                  <c:v>44348</c:v>
                </c:pt>
                <c:pt idx="1383">
                  <c:v>44349</c:v>
                </c:pt>
                <c:pt idx="1384">
                  <c:v>44350</c:v>
                </c:pt>
                <c:pt idx="1385">
                  <c:v>44351</c:v>
                </c:pt>
                <c:pt idx="1386">
                  <c:v>44354</c:v>
                </c:pt>
                <c:pt idx="1387">
                  <c:v>44355</c:v>
                </c:pt>
                <c:pt idx="1388">
                  <c:v>44356</c:v>
                </c:pt>
                <c:pt idx="1389">
                  <c:v>44357</c:v>
                </c:pt>
                <c:pt idx="1390">
                  <c:v>44358</c:v>
                </c:pt>
                <c:pt idx="1391">
                  <c:v>44361</c:v>
                </c:pt>
                <c:pt idx="1392">
                  <c:v>44362</c:v>
                </c:pt>
                <c:pt idx="1393">
                  <c:v>44363</c:v>
                </c:pt>
                <c:pt idx="1394">
                  <c:v>44364</c:v>
                </c:pt>
                <c:pt idx="1395">
                  <c:v>44365</c:v>
                </c:pt>
                <c:pt idx="1396">
                  <c:v>44368</c:v>
                </c:pt>
                <c:pt idx="1397">
                  <c:v>44369</c:v>
                </c:pt>
                <c:pt idx="1398">
                  <c:v>44370</c:v>
                </c:pt>
                <c:pt idx="1399">
                  <c:v>44371</c:v>
                </c:pt>
                <c:pt idx="1400">
                  <c:v>44372</c:v>
                </c:pt>
                <c:pt idx="1401">
                  <c:v>44375</c:v>
                </c:pt>
                <c:pt idx="1402">
                  <c:v>44376</c:v>
                </c:pt>
                <c:pt idx="1403">
                  <c:v>44377</c:v>
                </c:pt>
                <c:pt idx="1404">
                  <c:v>44378</c:v>
                </c:pt>
                <c:pt idx="1405">
                  <c:v>44379</c:v>
                </c:pt>
                <c:pt idx="1406">
                  <c:v>44382</c:v>
                </c:pt>
                <c:pt idx="1407">
                  <c:v>44383</c:v>
                </c:pt>
                <c:pt idx="1408">
                  <c:v>44384</c:v>
                </c:pt>
                <c:pt idx="1409">
                  <c:v>44385</c:v>
                </c:pt>
                <c:pt idx="1410">
                  <c:v>44386</c:v>
                </c:pt>
                <c:pt idx="1411">
                  <c:v>44389</c:v>
                </c:pt>
                <c:pt idx="1412">
                  <c:v>44390</c:v>
                </c:pt>
                <c:pt idx="1413">
                  <c:v>44391</c:v>
                </c:pt>
                <c:pt idx="1414">
                  <c:v>44392</c:v>
                </c:pt>
                <c:pt idx="1415">
                  <c:v>44393</c:v>
                </c:pt>
                <c:pt idx="1416">
                  <c:v>44396</c:v>
                </c:pt>
                <c:pt idx="1417">
                  <c:v>44397</c:v>
                </c:pt>
                <c:pt idx="1418">
                  <c:v>44398</c:v>
                </c:pt>
                <c:pt idx="1419">
                  <c:v>44399</c:v>
                </c:pt>
                <c:pt idx="1420">
                  <c:v>44400</c:v>
                </c:pt>
                <c:pt idx="1421">
                  <c:v>44403</c:v>
                </c:pt>
                <c:pt idx="1422">
                  <c:v>44404</c:v>
                </c:pt>
                <c:pt idx="1423">
                  <c:v>44405</c:v>
                </c:pt>
                <c:pt idx="1424">
                  <c:v>44406</c:v>
                </c:pt>
                <c:pt idx="1425">
                  <c:v>44407</c:v>
                </c:pt>
                <c:pt idx="1426">
                  <c:v>44410</c:v>
                </c:pt>
                <c:pt idx="1427">
                  <c:v>44411</c:v>
                </c:pt>
                <c:pt idx="1428">
                  <c:v>44412</c:v>
                </c:pt>
                <c:pt idx="1429">
                  <c:v>44413</c:v>
                </c:pt>
                <c:pt idx="1430">
                  <c:v>44414</c:v>
                </c:pt>
                <c:pt idx="1431">
                  <c:v>44417</c:v>
                </c:pt>
                <c:pt idx="1432">
                  <c:v>44418</c:v>
                </c:pt>
                <c:pt idx="1433">
                  <c:v>44419</c:v>
                </c:pt>
                <c:pt idx="1434">
                  <c:v>44420</c:v>
                </c:pt>
                <c:pt idx="1435">
                  <c:v>44421</c:v>
                </c:pt>
                <c:pt idx="1436">
                  <c:v>44424</c:v>
                </c:pt>
                <c:pt idx="1437">
                  <c:v>44425</c:v>
                </c:pt>
                <c:pt idx="1438">
                  <c:v>44426</c:v>
                </c:pt>
                <c:pt idx="1439">
                  <c:v>44427</c:v>
                </c:pt>
                <c:pt idx="1440">
                  <c:v>44428</c:v>
                </c:pt>
                <c:pt idx="1441">
                  <c:v>44431</c:v>
                </c:pt>
                <c:pt idx="1442">
                  <c:v>44432</c:v>
                </c:pt>
                <c:pt idx="1443">
                  <c:v>44433</c:v>
                </c:pt>
                <c:pt idx="1444">
                  <c:v>44434</c:v>
                </c:pt>
                <c:pt idx="1445">
                  <c:v>44435</c:v>
                </c:pt>
                <c:pt idx="1446">
                  <c:v>44438</c:v>
                </c:pt>
                <c:pt idx="1447">
                  <c:v>44439</c:v>
                </c:pt>
                <c:pt idx="1448">
                  <c:v>44440</c:v>
                </c:pt>
                <c:pt idx="1449">
                  <c:v>44441</c:v>
                </c:pt>
                <c:pt idx="1450">
                  <c:v>44442</c:v>
                </c:pt>
                <c:pt idx="1451">
                  <c:v>44445</c:v>
                </c:pt>
                <c:pt idx="1452">
                  <c:v>44446</c:v>
                </c:pt>
                <c:pt idx="1453">
                  <c:v>44447</c:v>
                </c:pt>
                <c:pt idx="1454">
                  <c:v>44448</c:v>
                </c:pt>
                <c:pt idx="1455">
                  <c:v>44449</c:v>
                </c:pt>
                <c:pt idx="1456">
                  <c:v>44452</c:v>
                </c:pt>
                <c:pt idx="1457">
                  <c:v>44453</c:v>
                </c:pt>
                <c:pt idx="1458">
                  <c:v>44454</c:v>
                </c:pt>
                <c:pt idx="1459">
                  <c:v>44455</c:v>
                </c:pt>
                <c:pt idx="1460">
                  <c:v>44456</c:v>
                </c:pt>
                <c:pt idx="1461">
                  <c:v>44459</c:v>
                </c:pt>
                <c:pt idx="1462">
                  <c:v>44460</c:v>
                </c:pt>
                <c:pt idx="1463">
                  <c:v>44461</c:v>
                </c:pt>
                <c:pt idx="1464">
                  <c:v>44462</c:v>
                </c:pt>
                <c:pt idx="1465">
                  <c:v>44463</c:v>
                </c:pt>
                <c:pt idx="1466">
                  <c:v>44466</c:v>
                </c:pt>
                <c:pt idx="1467">
                  <c:v>44467</c:v>
                </c:pt>
                <c:pt idx="1468">
                  <c:v>44468</c:v>
                </c:pt>
                <c:pt idx="1469">
                  <c:v>44469</c:v>
                </c:pt>
                <c:pt idx="1470">
                  <c:v>44470</c:v>
                </c:pt>
                <c:pt idx="1471">
                  <c:v>44473</c:v>
                </c:pt>
                <c:pt idx="1472">
                  <c:v>44474</c:v>
                </c:pt>
                <c:pt idx="1473">
                  <c:v>44475</c:v>
                </c:pt>
                <c:pt idx="1474">
                  <c:v>44476</c:v>
                </c:pt>
                <c:pt idx="1475">
                  <c:v>44477</c:v>
                </c:pt>
                <c:pt idx="1476">
                  <c:v>44480</c:v>
                </c:pt>
                <c:pt idx="1477">
                  <c:v>44481</c:v>
                </c:pt>
                <c:pt idx="1478">
                  <c:v>44482</c:v>
                </c:pt>
                <c:pt idx="1479">
                  <c:v>44483</c:v>
                </c:pt>
                <c:pt idx="1480">
                  <c:v>44484</c:v>
                </c:pt>
                <c:pt idx="1481">
                  <c:v>44487</c:v>
                </c:pt>
                <c:pt idx="1482">
                  <c:v>44488</c:v>
                </c:pt>
                <c:pt idx="1483">
                  <c:v>44489</c:v>
                </c:pt>
                <c:pt idx="1484">
                  <c:v>44490</c:v>
                </c:pt>
                <c:pt idx="1485">
                  <c:v>44491</c:v>
                </c:pt>
                <c:pt idx="1486">
                  <c:v>44494</c:v>
                </c:pt>
                <c:pt idx="1487">
                  <c:v>44495</c:v>
                </c:pt>
                <c:pt idx="1488">
                  <c:v>44496</c:v>
                </c:pt>
                <c:pt idx="1489">
                  <c:v>44497</c:v>
                </c:pt>
                <c:pt idx="1490">
                  <c:v>44498</c:v>
                </c:pt>
                <c:pt idx="1491">
                  <c:v>44501</c:v>
                </c:pt>
                <c:pt idx="1492">
                  <c:v>44502</c:v>
                </c:pt>
                <c:pt idx="1493">
                  <c:v>44503</c:v>
                </c:pt>
                <c:pt idx="1494">
                  <c:v>44504</c:v>
                </c:pt>
                <c:pt idx="1495">
                  <c:v>44505</c:v>
                </c:pt>
                <c:pt idx="1496">
                  <c:v>44508</c:v>
                </c:pt>
                <c:pt idx="1497">
                  <c:v>44509</c:v>
                </c:pt>
                <c:pt idx="1498">
                  <c:v>44510</c:v>
                </c:pt>
                <c:pt idx="1499">
                  <c:v>44511</c:v>
                </c:pt>
                <c:pt idx="1500">
                  <c:v>44512</c:v>
                </c:pt>
                <c:pt idx="1501">
                  <c:v>44515</c:v>
                </c:pt>
                <c:pt idx="1502">
                  <c:v>44516</c:v>
                </c:pt>
                <c:pt idx="1503">
                  <c:v>44517</c:v>
                </c:pt>
                <c:pt idx="1504">
                  <c:v>44518</c:v>
                </c:pt>
                <c:pt idx="1505">
                  <c:v>44519</c:v>
                </c:pt>
                <c:pt idx="1506">
                  <c:v>44522</c:v>
                </c:pt>
                <c:pt idx="1507">
                  <c:v>44523</c:v>
                </c:pt>
                <c:pt idx="1508">
                  <c:v>44524</c:v>
                </c:pt>
                <c:pt idx="1509">
                  <c:v>44525</c:v>
                </c:pt>
                <c:pt idx="1510">
                  <c:v>44526</c:v>
                </c:pt>
                <c:pt idx="1511">
                  <c:v>44529</c:v>
                </c:pt>
                <c:pt idx="1512">
                  <c:v>44530</c:v>
                </c:pt>
                <c:pt idx="1513">
                  <c:v>44531</c:v>
                </c:pt>
                <c:pt idx="1514">
                  <c:v>44532</c:v>
                </c:pt>
                <c:pt idx="1515">
                  <c:v>44533</c:v>
                </c:pt>
                <c:pt idx="1516">
                  <c:v>44536</c:v>
                </c:pt>
                <c:pt idx="1517">
                  <c:v>44537</c:v>
                </c:pt>
                <c:pt idx="1518">
                  <c:v>44538</c:v>
                </c:pt>
                <c:pt idx="1519">
                  <c:v>44539</c:v>
                </c:pt>
                <c:pt idx="1520">
                  <c:v>44540</c:v>
                </c:pt>
                <c:pt idx="1521">
                  <c:v>44543</c:v>
                </c:pt>
                <c:pt idx="1522">
                  <c:v>44544</c:v>
                </c:pt>
                <c:pt idx="1523">
                  <c:v>44545</c:v>
                </c:pt>
                <c:pt idx="1524">
                  <c:v>44546</c:v>
                </c:pt>
                <c:pt idx="1525">
                  <c:v>44547</c:v>
                </c:pt>
                <c:pt idx="1526">
                  <c:v>44550</c:v>
                </c:pt>
                <c:pt idx="1527">
                  <c:v>44551</c:v>
                </c:pt>
                <c:pt idx="1528">
                  <c:v>44552</c:v>
                </c:pt>
                <c:pt idx="1529">
                  <c:v>44553</c:v>
                </c:pt>
                <c:pt idx="1530">
                  <c:v>44554</c:v>
                </c:pt>
                <c:pt idx="1531">
                  <c:v>44557</c:v>
                </c:pt>
                <c:pt idx="1532">
                  <c:v>44558</c:v>
                </c:pt>
                <c:pt idx="1533">
                  <c:v>44559</c:v>
                </c:pt>
                <c:pt idx="1534">
                  <c:v>44560</c:v>
                </c:pt>
                <c:pt idx="1535">
                  <c:v>44561</c:v>
                </c:pt>
                <c:pt idx="1536">
                  <c:v>44564</c:v>
                </c:pt>
                <c:pt idx="1537">
                  <c:v>44565</c:v>
                </c:pt>
                <c:pt idx="1538">
                  <c:v>44566</c:v>
                </c:pt>
                <c:pt idx="1539">
                  <c:v>44567</c:v>
                </c:pt>
                <c:pt idx="1540">
                  <c:v>44568</c:v>
                </c:pt>
                <c:pt idx="1541">
                  <c:v>44571</c:v>
                </c:pt>
                <c:pt idx="1542">
                  <c:v>44572</c:v>
                </c:pt>
                <c:pt idx="1543">
                  <c:v>44573</c:v>
                </c:pt>
                <c:pt idx="1544">
                  <c:v>44574</c:v>
                </c:pt>
                <c:pt idx="1545">
                  <c:v>44575</c:v>
                </c:pt>
                <c:pt idx="1546">
                  <c:v>44578</c:v>
                </c:pt>
                <c:pt idx="1547">
                  <c:v>44579</c:v>
                </c:pt>
                <c:pt idx="1548">
                  <c:v>44580</c:v>
                </c:pt>
                <c:pt idx="1549">
                  <c:v>44581</c:v>
                </c:pt>
                <c:pt idx="1550">
                  <c:v>44582</c:v>
                </c:pt>
                <c:pt idx="1551">
                  <c:v>44585</c:v>
                </c:pt>
                <c:pt idx="1552">
                  <c:v>44586</c:v>
                </c:pt>
                <c:pt idx="1553">
                  <c:v>44587</c:v>
                </c:pt>
                <c:pt idx="1554">
                  <c:v>44588</c:v>
                </c:pt>
                <c:pt idx="1555">
                  <c:v>44589</c:v>
                </c:pt>
                <c:pt idx="1556">
                  <c:v>44592</c:v>
                </c:pt>
                <c:pt idx="1557">
                  <c:v>44593</c:v>
                </c:pt>
                <c:pt idx="1558">
                  <c:v>44594</c:v>
                </c:pt>
                <c:pt idx="1559">
                  <c:v>44595</c:v>
                </c:pt>
                <c:pt idx="1560">
                  <c:v>44596</c:v>
                </c:pt>
                <c:pt idx="1561">
                  <c:v>44599</c:v>
                </c:pt>
                <c:pt idx="1562">
                  <c:v>44600</c:v>
                </c:pt>
                <c:pt idx="1563">
                  <c:v>44601</c:v>
                </c:pt>
                <c:pt idx="1564">
                  <c:v>44602</c:v>
                </c:pt>
                <c:pt idx="1565">
                  <c:v>44603</c:v>
                </c:pt>
                <c:pt idx="1566">
                  <c:v>44606</c:v>
                </c:pt>
                <c:pt idx="1567">
                  <c:v>44607</c:v>
                </c:pt>
                <c:pt idx="1568">
                  <c:v>44608</c:v>
                </c:pt>
                <c:pt idx="1569">
                  <c:v>44609</c:v>
                </c:pt>
                <c:pt idx="1570">
                  <c:v>44610</c:v>
                </c:pt>
                <c:pt idx="1571">
                  <c:v>44613</c:v>
                </c:pt>
                <c:pt idx="1572">
                  <c:v>44614</c:v>
                </c:pt>
                <c:pt idx="1573">
                  <c:v>44615</c:v>
                </c:pt>
                <c:pt idx="1574">
                  <c:v>44616</c:v>
                </c:pt>
                <c:pt idx="1575">
                  <c:v>44617</c:v>
                </c:pt>
                <c:pt idx="1576">
                  <c:v>44620</c:v>
                </c:pt>
                <c:pt idx="1577">
                  <c:v>44621</c:v>
                </c:pt>
                <c:pt idx="1578">
                  <c:v>44622</c:v>
                </c:pt>
                <c:pt idx="1579">
                  <c:v>44623</c:v>
                </c:pt>
                <c:pt idx="1580">
                  <c:v>44624</c:v>
                </c:pt>
                <c:pt idx="1581">
                  <c:v>44627</c:v>
                </c:pt>
                <c:pt idx="1582">
                  <c:v>44628</c:v>
                </c:pt>
                <c:pt idx="1583">
                  <c:v>44629</c:v>
                </c:pt>
                <c:pt idx="1584">
                  <c:v>44630</c:v>
                </c:pt>
                <c:pt idx="1585">
                  <c:v>44631</c:v>
                </c:pt>
                <c:pt idx="1586">
                  <c:v>44634</c:v>
                </c:pt>
                <c:pt idx="1587">
                  <c:v>44635</c:v>
                </c:pt>
                <c:pt idx="1588">
                  <c:v>44636</c:v>
                </c:pt>
                <c:pt idx="1589">
                  <c:v>44637</c:v>
                </c:pt>
                <c:pt idx="1590">
                  <c:v>44638</c:v>
                </c:pt>
                <c:pt idx="1591">
                  <c:v>44641</c:v>
                </c:pt>
                <c:pt idx="1592">
                  <c:v>44642</c:v>
                </c:pt>
                <c:pt idx="1593">
                  <c:v>44643</c:v>
                </c:pt>
                <c:pt idx="1594">
                  <c:v>44644</c:v>
                </c:pt>
                <c:pt idx="1595">
                  <c:v>44645</c:v>
                </c:pt>
                <c:pt idx="1596">
                  <c:v>44648</c:v>
                </c:pt>
                <c:pt idx="1597">
                  <c:v>44649</c:v>
                </c:pt>
                <c:pt idx="1598">
                  <c:v>44650</c:v>
                </c:pt>
                <c:pt idx="1599">
                  <c:v>44651</c:v>
                </c:pt>
                <c:pt idx="1600">
                  <c:v>44652</c:v>
                </c:pt>
                <c:pt idx="1601">
                  <c:v>44655</c:v>
                </c:pt>
                <c:pt idx="1602">
                  <c:v>44656</c:v>
                </c:pt>
                <c:pt idx="1603">
                  <c:v>44657</c:v>
                </c:pt>
                <c:pt idx="1604">
                  <c:v>44658</c:v>
                </c:pt>
                <c:pt idx="1605">
                  <c:v>44659</c:v>
                </c:pt>
                <c:pt idx="1606">
                  <c:v>44662</c:v>
                </c:pt>
                <c:pt idx="1607">
                  <c:v>44663</c:v>
                </c:pt>
                <c:pt idx="1608">
                  <c:v>44664</c:v>
                </c:pt>
                <c:pt idx="1609">
                  <c:v>44665</c:v>
                </c:pt>
                <c:pt idx="1610">
                  <c:v>44666</c:v>
                </c:pt>
                <c:pt idx="1611">
                  <c:v>44669</c:v>
                </c:pt>
                <c:pt idx="1612">
                  <c:v>44670</c:v>
                </c:pt>
                <c:pt idx="1613">
                  <c:v>44671</c:v>
                </c:pt>
                <c:pt idx="1614">
                  <c:v>44672</c:v>
                </c:pt>
                <c:pt idx="1615">
                  <c:v>44673</c:v>
                </c:pt>
                <c:pt idx="1616">
                  <c:v>44676</c:v>
                </c:pt>
                <c:pt idx="1617">
                  <c:v>44677</c:v>
                </c:pt>
                <c:pt idx="1618">
                  <c:v>44678</c:v>
                </c:pt>
                <c:pt idx="1619">
                  <c:v>44679</c:v>
                </c:pt>
                <c:pt idx="1620">
                  <c:v>44680</c:v>
                </c:pt>
                <c:pt idx="1621">
                  <c:v>44683</c:v>
                </c:pt>
                <c:pt idx="1622">
                  <c:v>44684</c:v>
                </c:pt>
                <c:pt idx="1623">
                  <c:v>44685</c:v>
                </c:pt>
                <c:pt idx="1624">
                  <c:v>44686</c:v>
                </c:pt>
                <c:pt idx="1625">
                  <c:v>44687</c:v>
                </c:pt>
                <c:pt idx="1626">
                  <c:v>44690</c:v>
                </c:pt>
                <c:pt idx="1627">
                  <c:v>44691</c:v>
                </c:pt>
                <c:pt idx="1628">
                  <c:v>44692</c:v>
                </c:pt>
                <c:pt idx="1629">
                  <c:v>44693</c:v>
                </c:pt>
                <c:pt idx="1630">
                  <c:v>44694</c:v>
                </c:pt>
                <c:pt idx="1631">
                  <c:v>44697</c:v>
                </c:pt>
                <c:pt idx="1632">
                  <c:v>44698</c:v>
                </c:pt>
                <c:pt idx="1633">
                  <c:v>44699</c:v>
                </c:pt>
                <c:pt idx="1634">
                  <c:v>44700</c:v>
                </c:pt>
                <c:pt idx="1635">
                  <c:v>44701</c:v>
                </c:pt>
                <c:pt idx="1636">
                  <c:v>44704</c:v>
                </c:pt>
                <c:pt idx="1637">
                  <c:v>44705</c:v>
                </c:pt>
                <c:pt idx="1638">
                  <c:v>44706</c:v>
                </c:pt>
                <c:pt idx="1639">
                  <c:v>44707</c:v>
                </c:pt>
                <c:pt idx="1640">
                  <c:v>44708</c:v>
                </c:pt>
                <c:pt idx="1641">
                  <c:v>44711</c:v>
                </c:pt>
                <c:pt idx="1642">
                  <c:v>44712</c:v>
                </c:pt>
                <c:pt idx="1643">
                  <c:v>44713</c:v>
                </c:pt>
                <c:pt idx="1644">
                  <c:v>44714</c:v>
                </c:pt>
                <c:pt idx="1645">
                  <c:v>44715</c:v>
                </c:pt>
                <c:pt idx="1646">
                  <c:v>44718</c:v>
                </c:pt>
                <c:pt idx="1647">
                  <c:v>44719</c:v>
                </c:pt>
                <c:pt idx="1648">
                  <c:v>44720</c:v>
                </c:pt>
                <c:pt idx="1649">
                  <c:v>44721</c:v>
                </c:pt>
                <c:pt idx="1650">
                  <c:v>44722</c:v>
                </c:pt>
                <c:pt idx="1651">
                  <c:v>44725</c:v>
                </c:pt>
                <c:pt idx="1652">
                  <c:v>44726</c:v>
                </c:pt>
                <c:pt idx="1653">
                  <c:v>44727</c:v>
                </c:pt>
                <c:pt idx="1654">
                  <c:v>44728</c:v>
                </c:pt>
                <c:pt idx="1655">
                  <c:v>44729</c:v>
                </c:pt>
                <c:pt idx="1656">
                  <c:v>44732</c:v>
                </c:pt>
                <c:pt idx="1657">
                  <c:v>44733</c:v>
                </c:pt>
                <c:pt idx="1658">
                  <c:v>44734</c:v>
                </c:pt>
                <c:pt idx="1659">
                  <c:v>44735</c:v>
                </c:pt>
                <c:pt idx="1660">
                  <c:v>44736</c:v>
                </c:pt>
                <c:pt idx="1661">
                  <c:v>44739</c:v>
                </c:pt>
                <c:pt idx="1662">
                  <c:v>44740</c:v>
                </c:pt>
                <c:pt idx="1663">
                  <c:v>44741</c:v>
                </c:pt>
                <c:pt idx="1664">
                  <c:v>44742</c:v>
                </c:pt>
                <c:pt idx="1665">
                  <c:v>44743</c:v>
                </c:pt>
                <c:pt idx="1666">
                  <c:v>44746</c:v>
                </c:pt>
                <c:pt idx="1667">
                  <c:v>44747</c:v>
                </c:pt>
                <c:pt idx="1668">
                  <c:v>44748</c:v>
                </c:pt>
                <c:pt idx="1669">
                  <c:v>44749</c:v>
                </c:pt>
                <c:pt idx="1670">
                  <c:v>44750</c:v>
                </c:pt>
                <c:pt idx="1671">
                  <c:v>44753</c:v>
                </c:pt>
                <c:pt idx="1672">
                  <c:v>44754</c:v>
                </c:pt>
                <c:pt idx="1673">
                  <c:v>44755</c:v>
                </c:pt>
                <c:pt idx="1674">
                  <c:v>44756</c:v>
                </c:pt>
                <c:pt idx="1675">
                  <c:v>44757</c:v>
                </c:pt>
                <c:pt idx="1676">
                  <c:v>44760</c:v>
                </c:pt>
                <c:pt idx="1677">
                  <c:v>44761</c:v>
                </c:pt>
                <c:pt idx="1678">
                  <c:v>44762</c:v>
                </c:pt>
                <c:pt idx="1679">
                  <c:v>44763</c:v>
                </c:pt>
                <c:pt idx="1680">
                  <c:v>44764</c:v>
                </c:pt>
                <c:pt idx="1681">
                  <c:v>44767</c:v>
                </c:pt>
                <c:pt idx="1682">
                  <c:v>44768</c:v>
                </c:pt>
                <c:pt idx="1683">
                  <c:v>44769</c:v>
                </c:pt>
                <c:pt idx="1684">
                  <c:v>44770</c:v>
                </c:pt>
                <c:pt idx="1685">
                  <c:v>44771</c:v>
                </c:pt>
                <c:pt idx="1686">
                  <c:v>44774</c:v>
                </c:pt>
                <c:pt idx="1687">
                  <c:v>44775</c:v>
                </c:pt>
                <c:pt idx="1688">
                  <c:v>44776</c:v>
                </c:pt>
                <c:pt idx="1689">
                  <c:v>44777</c:v>
                </c:pt>
                <c:pt idx="1690">
                  <c:v>44778</c:v>
                </c:pt>
                <c:pt idx="1691">
                  <c:v>44781</c:v>
                </c:pt>
                <c:pt idx="1692">
                  <c:v>44782</c:v>
                </c:pt>
                <c:pt idx="1693">
                  <c:v>44783</c:v>
                </c:pt>
                <c:pt idx="1694">
                  <c:v>44784</c:v>
                </c:pt>
                <c:pt idx="1695">
                  <c:v>44785</c:v>
                </c:pt>
                <c:pt idx="1696">
                  <c:v>44788</c:v>
                </c:pt>
                <c:pt idx="1697">
                  <c:v>44789</c:v>
                </c:pt>
                <c:pt idx="1698">
                  <c:v>44790</c:v>
                </c:pt>
                <c:pt idx="1699">
                  <c:v>44791</c:v>
                </c:pt>
                <c:pt idx="1700">
                  <c:v>44792</c:v>
                </c:pt>
                <c:pt idx="1701">
                  <c:v>44795</c:v>
                </c:pt>
                <c:pt idx="1702">
                  <c:v>44796</c:v>
                </c:pt>
                <c:pt idx="1703">
                  <c:v>44797</c:v>
                </c:pt>
                <c:pt idx="1704">
                  <c:v>44798</c:v>
                </c:pt>
                <c:pt idx="1705">
                  <c:v>44799</c:v>
                </c:pt>
                <c:pt idx="1706">
                  <c:v>44802</c:v>
                </c:pt>
                <c:pt idx="1707">
                  <c:v>44803</c:v>
                </c:pt>
                <c:pt idx="1708">
                  <c:v>44804</c:v>
                </c:pt>
                <c:pt idx="1709">
                  <c:v>44805</c:v>
                </c:pt>
                <c:pt idx="1710">
                  <c:v>44806</c:v>
                </c:pt>
                <c:pt idx="1711">
                  <c:v>44809</c:v>
                </c:pt>
                <c:pt idx="1712">
                  <c:v>44810</c:v>
                </c:pt>
                <c:pt idx="1713">
                  <c:v>44811</c:v>
                </c:pt>
                <c:pt idx="1714">
                  <c:v>44812</c:v>
                </c:pt>
                <c:pt idx="1715">
                  <c:v>44813</c:v>
                </c:pt>
                <c:pt idx="1716">
                  <c:v>44816</c:v>
                </c:pt>
                <c:pt idx="1717">
                  <c:v>44817</c:v>
                </c:pt>
                <c:pt idx="1718">
                  <c:v>44818</c:v>
                </c:pt>
                <c:pt idx="1719">
                  <c:v>44819</c:v>
                </c:pt>
                <c:pt idx="1720">
                  <c:v>44820</c:v>
                </c:pt>
                <c:pt idx="1721">
                  <c:v>44823</c:v>
                </c:pt>
                <c:pt idx="1722">
                  <c:v>44824</c:v>
                </c:pt>
                <c:pt idx="1723">
                  <c:v>44825</c:v>
                </c:pt>
                <c:pt idx="1724">
                  <c:v>44826</c:v>
                </c:pt>
                <c:pt idx="1725">
                  <c:v>44827</c:v>
                </c:pt>
                <c:pt idx="1726">
                  <c:v>44830</c:v>
                </c:pt>
                <c:pt idx="1727">
                  <c:v>44831</c:v>
                </c:pt>
                <c:pt idx="1728">
                  <c:v>44832</c:v>
                </c:pt>
                <c:pt idx="1729">
                  <c:v>44833</c:v>
                </c:pt>
                <c:pt idx="1730">
                  <c:v>44834</c:v>
                </c:pt>
                <c:pt idx="1731">
                  <c:v>44837</c:v>
                </c:pt>
                <c:pt idx="1732">
                  <c:v>44838</c:v>
                </c:pt>
                <c:pt idx="1733">
                  <c:v>44839</c:v>
                </c:pt>
                <c:pt idx="1734">
                  <c:v>44840</c:v>
                </c:pt>
                <c:pt idx="1735">
                  <c:v>44841</c:v>
                </c:pt>
                <c:pt idx="1736">
                  <c:v>44844</c:v>
                </c:pt>
                <c:pt idx="1737">
                  <c:v>44845</c:v>
                </c:pt>
                <c:pt idx="1738">
                  <c:v>44846</c:v>
                </c:pt>
                <c:pt idx="1739">
                  <c:v>44847</c:v>
                </c:pt>
                <c:pt idx="1740">
                  <c:v>44848</c:v>
                </c:pt>
                <c:pt idx="1741">
                  <c:v>44851</c:v>
                </c:pt>
                <c:pt idx="1742">
                  <c:v>44852</c:v>
                </c:pt>
                <c:pt idx="1743">
                  <c:v>44853</c:v>
                </c:pt>
                <c:pt idx="1744">
                  <c:v>44854</c:v>
                </c:pt>
                <c:pt idx="1745">
                  <c:v>44855</c:v>
                </c:pt>
                <c:pt idx="1746">
                  <c:v>44858</c:v>
                </c:pt>
                <c:pt idx="1747">
                  <c:v>44859</c:v>
                </c:pt>
                <c:pt idx="1748">
                  <c:v>44860</c:v>
                </c:pt>
                <c:pt idx="1749">
                  <c:v>44861</c:v>
                </c:pt>
                <c:pt idx="1750">
                  <c:v>44862</c:v>
                </c:pt>
                <c:pt idx="1751">
                  <c:v>44865</c:v>
                </c:pt>
                <c:pt idx="1752">
                  <c:v>44866</c:v>
                </c:pt>
                <c:pt idx="1753">
                  <c:v>44867</c:v>
                </c:pt>
                <c:pt idx="1754">
                  <c:v>44868</c:v>
                </c:pt>
                <c:pt idx="1755">
                  <c:v>44869</c:v>
                </c:pt>
                <c:pt idx="1756">
                  <c:v>44872</c:v>
                </c:pt>
                <c:pt idx="1757">
                  <c:v>44873</c:v>
                </c:pt>
                <c:pt idx="1758">
                  <c:v>44874</c:v>
                </c:pt>
                <c:pt idx="1759">
                  <c:v>44875</c:v>
                </c:pt>
                <c:pt idx="1760">
                  <c:v>44876</c:v>
                </c:pt>
                <c:pt idx="1761">
                  <c:v>44879</c:v>
                </c:pt>
                <c:pt idx="1762">
                  <c:v>44880</c:v>
                </c:pt>
                <c:pt idx="1763">
                  <c:v>44881</c:v>
                </c:pt>
                <c:pt idx="1764">
                  <c:v>44882</c:v>
                </c:pt>
                <c:pt idx="1765">
                  <c:v>44883</c:v>
                </c:pt>
                <c:pt idx="1766">
                  <c:v>44886</c:v>
                </c:pt>
                <c:pt idx="1767">
                  <c:v>44887</c:v>
                </c:pt>
                <c:pt idx="1768">
                  <c:v>44888</c:v>
                </c:pt>
                <c:pt idx="1769">
                  <c:v>44889</c:v>
                </c:pt>
                <c:pt idx="1770">
                  <c:v>44890</c:v>
                </c:pt>
                <c:pt idx="1771">
                  <c:v>44893</c:v>
                </c:pt>
                <c:pt idx="1772">
                  <c:v>44894</c:v>
                </c:pt>
                <c:pt idx="1773">
                  <c:v>44895</c:v>
                </c:pt>
                <c:pt idx="1774">
                  <c:v>44896</c:v>
                </c:pt>
                <c:pt idx="1775">
                  <c:v>44897</c:v>
                </c:pt>
                <c:pt idx="1776">
                  <c:v>44900</c:v>
                </c:pt>
                <c:pt idx="1777">
                  <c:v>44901</c:v>
                </c:pt>
                <c:pt idx="1778">
                  <c:v>44902</c:v>
                </c:pt>
                <c:pt idx="1779">
                  <c:v>44903</c:v>
                </c:pt>
                <c:pt idx="1780">
                  <c:v>44904</c:v>
                </c:pt>
                <c:pt idx="1781">
                  <c:v>44907</c:v>
                </c:pt>
                <c:pt idx="1782">
                  <c:v>44908</c:v>
                </c:pt>
                <c:pt idx="1783">
                  <c:v>44909</c:v>
                </c:pt>
                <c:pt idx="1784">
                  <c:v>44910</c:v>
                </c:pt>
                <c:pt idx="1785">
                  <c:v>44911</c:v>
                </c:pt>
                <c:pt idx="1786">
                  <c:v>44914</c:v>
                </c:pt>
                <c:pt idx="1787">
                  <c:v>44915</c:v>
                </c:pt>
                <c:pt idx="1788">
                  <c:v>44916</c:v>
                </c:pt>
                <c:pt idx="1789">
                  <c:v>44917</c:v>
                </c:pt>
                <c:pt idx="1790">
                  <c:v>44918</c:v>
                </c:pt>
                <c:pt idx="1791">
                  <c:v>44921</c:v>
                </c:pt>
                <c:pt idx="1792">
                  <c:v>44922</c:v>
                </c:pt>
                <c:pt idx="1793">
                  <c:v>44923</c:v>
                </c:pt>
                <c:pt idx="1794">
                  <c:v>44924</c:v>
                </c:pt>
                <c:pt idx="1795">
                  <c:v>44925</c:v>
                </c:pt>
                <c:pt idx="1796">
                  <c:v>44928</c:v>
                </c:pt>
                <c:pt idx="1797">
                  <c:v>44929</c:v>
                </c:pt>
                <c:pt idx="1798">
                  <c:v>44930</c:v>
                </c:pt>
                <c:pt idx="1799">
                  <c:v>44931</c:v>
                </c:pt>
                <c:pt idx="1800">
                  <c:v>44932</c:v>
                </c:pt>
                <c:pt idx="1801">
                  <c:v>44935</c:v>
                </c:pt>
                <c:pt idx="1802">
                  <c:v>44936</c:v>
                </c:pt>
                <c:pt idx="1803">
                  <c:v>44937</c:v>
                </c:pt>
                <c:pt idx="1804">
                  <c:v>44938</c:v>
                </c:pt>
                <c:pt idx="1805">
                  <c:v>44939</c:v>
                </c:pt>
                <c:pt idx="1806">
                  <c:v>44942</c:v>
                </c:pt>
                <c:pt idx="1807">
                  <c:v>44943</c:v>
                </c:pt>
                <c:pt idx="1808">
                  <c:v>44944</c:v>
                </c:pt>
                <c:pt idx="1809">
                  <c:v>44945</c:v>
                </c:pt>
                <c:pt idx="1810">
                  <c:v>44946</c:v>
                </c:pt>
                <c:pt idx="1811">
                  <c:v>44949</c:v>
                </c:pt>
                <c:pt idx="1812">
                  <c:v>44950</c:v>
                </c:pt>
                <c:pt idx="1813">
                  <c:v>44951</c:v>
                </c:pt>
                <c:pt idx="1814">
                  <c:v>44952</c:v>
                </c:pt>
                <c:pt idx="1815">
                  <c:v>44953</c:v>
                </c:pt>
                <c:pt idx="1816">
                  <c:v>44956</c:v>
                </c:pt>
                <c:pt idx="1817">
                  <c:v>44957</c:v>
                </c:pt>
                <c:pt idx="1818">
                  <c:v>44958</c:v>
                </c:pt>
                <c:pt idx="1819">
                  <c:v>44959</c:v>
                </c:pt>
                <c:pt idx="1820">
                  <c:v>44960</c:v>
                </c:pt>
                <c:pt idx="1821">
                  <c:v>44963</c:v>
                </c:pt>
                <c:pt idx="1822">
                  <c:v>44964</c:v>
                </c:pt>
                <c:pt idx="1823">
                  <c:v>44965</c:v>
                </c:pt>
                <c:pt idx="1824">
                  <c:v>44966</c:v>
                </c:pt>
                <c:pt idx="1825">
                  <c:v>44967</c:v>
                </c:pt>
                <c:pt idx="1826">
                  <c:v>44970</c:v>
                </c:pt>
                <c:pt idx="1827">
                  <c:v>44971</c:v>
                </c:pt>
                <c:pt idx="1828">
                  <c:v>44972</c:v>
                </c:pt>
                <c:pt idx="1829">
                  <c:v>44973</c:v>
                </c:pt>
                <c:pt idx="1830">
                  <c:v>44974</c:v>
                </c:pt>
                <c:pt idx="1831">
                  <c:v>44977</c:v>
                </c:pt>
                <c:pt idx="1832">
                  <c:v>44978</c:v>
                </c:pt>
                <c:pt idx="1833">
                  <c:v>44979</c:v>
                </c:pt>
                <c:pt idx="1834">
                  <c:v>44980</c:v>
                </c:pt>
                <c:pt idx="1835">
                  <c:v>44981</c:v>
                </c:pt>
                <c:pt idx="1836">
                  <c:v>44984</c:v>
                </c:pt>
                <c:pt idx="1837">
                  <c:v>44985</c:v>
                </c:pt>
                <c:pt idx="1838">
                  <c:v>44986</c:v>
                </c:pt>
                <c:pt idx="1839">
                  <c:v>44987</c:v>
                </c:pt>
                <c:pt idx="1840">
                  <c:v>44988</c:v>
                </c:pt>
                <c:pt idx="1841">
                  <c:v>44991</c:v>
                </c:pt>
                <c:pt idx="1842">
                  <c:v>44992</c:v>
                </c:pt>
                <c:pt idx="1843">
                  <c:v>44993</c:v>
                </c:pt>
                <c:pt idx="1844">
                  <c:v>44994</c:v>
                </c:pt>
                <c:pt idx="1845">
                  <c:v>44995</c:v>
                </c:pt>
                <c:pt idx="1846">
                  <c:v>44998</c:v>
                </c:pt>
                <c:pt idx="1847">
                  <c:v>44999</c:v>
                </c:pt>
                <c:pt idx="1848">
                  <c:v>45000</c:v>
                </c:pt>
                <c:pt idx="1849">
                  <c:v>45001</c:v>
                </c:pt>
                <c:pt idx="1850">
                  <c:v>45002</c:v>
                </c:pt>
                <c:pt idx="1851">
                  <c:v>45005</c:v>
                </c:pt>
                <c:pt idx="1852">
                  <c:v>45006</c:v>
                </c:pt>
                <c:pt idx="1853">
                  <c:v>45007</c:v>
                </c:pt>
                <c:pt idx="1854">
                  <c:v>45008</c:v>
                </c:pt>
                <c:pt idx="1855">
                  <c:v>45009</c:v>
                </c:pt>
                <c:pt idx="1856">
                  <c:v>45012</c:v>
                </c:pt>
                <c:pt idx="1857">
                  <c:v>45013</c:v>
                </c:pt>
                <c:pt idx="1858">
                  <c:v>45014</c:v>
                </c:pt>
                <c:pt idx="1859">
                  <c:v>45015</c:v>
                </c:pt>
                <c:pt idx="1860">
                  <c:v>45016</c:v>
                </c:pt>
                <c:pt idx="1861">
                  <c:v>45019</c:v>
                </c:pt>
                <c:pt idx="1862">
                  <c:v>45020</c:v>
                </c:pt>
                <c:pt idx="1863">
                  <c:v>45021</c:v>
                </c:pt>
                <c:pt idx="1864">
                  <c:v>45022</c:v>
                </c:pt>
                <c:pt idx="1865">
                  <c:v>45023</c:v>
                </c:pt>
                <c:pt idx="1866">
                  <c:v>45026</c:v>
                </c:pt>
                <c:pt idx="1867">
                  <c:v>45027</c:v>
                </c:pt>
                <c:pt idx="1868">
                  <c:v>45028</c:v>
                </c:pt>
                <c:pt idx="1869">
                  <c:v>45029</c:v>
                </c:pt>
                <c:pt idx="1870">
                  <c:v>45030</c:v>
                </c:pt>
                <c:pt idx="1871">
                  <c:v>45033</c:v>
                </c:pt>
                <c:pt idx="1872">
                  <c:v>45034</c:v>
                </c:pt>
                <c:pt idx="1873">
                  <c:v>45035</c:v>
                </c:pt>
                <c:pt idx="1874">
                  <c:v>45036</c:v>
                </c:pt>
                <c:pt idx="1875">
                  <c:v>45037</c:v>
                </c:pt>
                <c:pt idx="1876">
                  <c:v>45040</c:v>
                </c:pt>
                <c:pt idx="1877">
                  <c:v>45041</c:v>
                </c:pt>
                <c:pt idx="1878">
                  <c:v>45042</c:v>
                </c:pt>
                <c:pt idx="1879">
                  <c:v>45043</c:v>
                </c:pt>
                <c:pt idx="1880">
                  <c:v>45044</c:v>
                </c:pt>
                <c:pt idx="1881">
                  <c:v>45047</c:v>
                </c:pt>
                <c:pt idx="1882">
                  <c:v>45048</c:v>
                </c:pt>
                <c:pt idx="1883">
                  <c:v>45049</c:v>
                </c:pt>
                <c:pt idx="1884">
                  <c:v>45050</c:v>
                </c:pt>
                <c:pt idx="1885">
                  <c:v>45051</c:v>
                </c:pt>
                <c:pt idx="1886">
                  <c:v>45054</c:v>
                </c:pt>
                <c:pt idx="1887">
                  <c:v>45055</c:v>
                </c:pt>
                <c:pt idx="1888">
                  <c:v>45056</c:v>
                </c:pt>
                <c:pt idx="1889">
                  <c:v>45057</c:v>
                </c:pt>
                <c:pt idx="1890">
                  <c:v>45058</c:v>
                </c:pt>
                <c:pt idx="1891">
                  <c:v>45061</c:v>
                </c:pt>
                <c:pt idx="1892">
                  <c:v>45062</c:v>
                </c:pt>
                <c:pt idx="1893">
                  <c:v>45063</c:v>
                </c:pt>
                <c:pt idx="1894">
                  <c:v>45064</c:v>
                </c:pt>
                <c:pt idx="1895">
                  <c:v>45065</c:v>
                </c:pt>
                <c:pt idx="1896">
                  <c:v>45068</c:v>
                </c:pt>
                <c:pt idx="1897">
                  <c:v>45069</c:v>
                </c:pt>
                <c:pt idx="1898">
                  <c:v>45070</c:v>
                </c:pt>
                <c:pt idx="1899">
                  <c:v>45071</c:v>
                </c:pt>
                <c:pt idx="1900">
                  <c:v>45072</c:v>
                </c:pt>
                <c:pt idx="1901">
                  <c:v>45076</c:v>
                </c:pt>
                <c:pt idx="1902">
                  <c:v>45077</c:v>
                </c:pt>
                <c:pt idx="1903">
                  <c:v>45078</c:v>
                </c:pt>
                <c:pt idx="1904">
                  <c:v>45079</c:v>
                </c:pt>
                <c:pt idx="1905">
                  <c:v>45082</c:v>
                </c:pt>
                <c:pt idx="1906">
                  <c:v>45083</c:v>
                </c:pt>
                <c:pt idx="1907">
                  <c:v>45084</c:v>
                </c:pt>
                <c:pt idx="1908">
                  <c:v>45085</c:v>
                </c:pt>
                <c:pt idx="1909">
                  <c:v>45086</c:v>
                </c:pt>
                <c:pt idx="1910">
                  <c:v>45089</c:v>
                </c:pt>
                <c:pt idx="1911">
                  <c:v>45090</c:v>
                </c:pt>
                <c:pt idx="1912">
                  <c:v>45091</c:v>
                </c:pt>
                <c:pt idx="1913">
                  <c:v>45092</c:v>
                </c:pt>
                <c:pt idx="1914">
                  <c:v>45093</c:v>
                </c:pt>
                <c:pt idx="1915">
                  <c:v>45096</c:v>
                </c:pt>
                <c:pt idx="1916">
                  <c:v>45097</c:v>
                </c:pt>
                <c:pt idx="1917">
                  <c:v>45098</c:v>
                </c:pt>
                <c:pt idx="1918">
                  <c:v>45099</c:v>
                </c:pt>
                <c:pt idx="1919">
                  <c:v>45100</c:v>
                </c:pt>
                <c:pt idx="1920">
                  <c:v>45103</c:v>
                </c:pt>
                <c:pt idx="1921">
                  <c:v>45104</c:v>
                </c:pt>
                <c:pt idx="1922">
                  <c:v>45105</c:v>
                </c:pt>
                <c:pt idx="1923">
                  <c:v>45106</c:v>
                </c:pt>
                <c:pt idx="1924">
                  <c:v>45107</c:v>
                </c:pt>
                <c:pt idx="1925">
                  <c:v>45110</c:v>
                </c:pt>
                <c:pt idx="1926">
                  <c:v>45111</c:v>
                </c:pt>
                <c:pt idx="1927">
                  <c:v>45112</c:v>
                </c:pt>
                <c:pt idx="1928">
                  <c:v>45113</c:v>
                </c:pt>
                <c:pt idx="1929">
                  <c:v>45114</c:v>
                </c:pt>
                <c:pt idx="1930">
                  <c:v>45117</c:v>
                </c:pt>
                <c:pt idx="1931">
                  <c:v>45118</c:v>
                </c:pt>
                <c:pt idx="1932">
                  <c:v>45119</c:v>
                </c:pt>
                <c:pt idx="1933">
                  <c:v>45120</c:v>
                </c:pt>
                <c:pt idx="1934">
                  <c:v>45121</c:v>
                </c:pt>
                <c:pt idx="1935">
                  <c:v>45124</c:v>
                </c:pt>
                <c:pt idx="1936">
                  <c:v>45125</c:v>
                </c:pt>
                <c:pt idx="1937">
                  <c:v>45126</c:v>
                </c:pt>
                <c:pt idx="1938">
                  <c:v>45127</c:v>
                </c:pt>
                <c:pt idx="1939">
                  <c:v>45128</c:v>
                </c:pt>
                <c:pt idx="1940">
                  <c:v>45131</c:v>
                </c:pt>
                <c:pt idx="1941">
                  <c:v>45132</c:v>
                </c:pt>
                <c:pt idx="1942">
                  <c:v>45133</c:v>
                </c:pt>
                <c:pt idx="1943">
                  <c:v>45134</c:v>
                </c:pt>
                <c:pt idx="1944">
                  <c:v>45135</c:v>
                </c:pt>
                <c:pt idx="1945">
                  <c:v>45138</c:v>
                </c:pt>
                <c:pt idx="1946">
                  <c:v>45139</c:v>
                </c:pt>
                <c:pt idx="1947">
                  <c:v>45140</c:v>
                </c:pt>
                <c:pt idx="1948">
                  <c:v>45141</c:v>
                </c:pt>
                <c:pt idx="1949">
                  <c:v>45142</c:v>
                </c:pt>
                <c:pt idx="1950">
                  <c:v>45145</c:v>
                </c:pt>
                <c:pt idx="1951">
                  <c:v>45146</c:v>
                </c:pt>
                <c:pt idx="1952">
                  <c:v>45147</c:v>
                </c:pt>
                <c:pt idx="1953">
                  <c:v>45148</c:v>
                </c:pt>
                <c:pt idx="1954">
                  <c:v>45149</c:v>
                </c:pt>
                <c:pt idx="1955">
                  <c:v>45152</c:v>
                </c:pt>
                <c:pt idx="1956">
                  <c:v>45153</c:v>
                </c:pt>
                <c:pt idx="1957">
                  <c:v>45154</c:v>
                </c:pt>
                <c:pt idx="1958">
                  <c:v>45155</c:v>
                </c:pt>
                <c:pt idx="1959">
                  <c:v>45156</c:v>
                </c:pt>
                <c:pt idx="1960">
                  <c:v>45159</c:v>
                </c:pt>
                <c:pt idx="1961">
                  <c:v>45160</c:v>
                </c:pt>
                <c:pt idx="1962">
                  <c:v>45161</c:v>
                </c:pt>
                <c:pt idx="1963">
                  <c:v>45162</c:v>
                </c:pt>
                <c:pt idx="1964">
                  <c:v>45163</c:v>
                </c:pt>
                <c:pt idx="1965">
                  <c:v>45167</c:v>
                </c:pt>
                <c:pt idx="1966">
                  <c:v>45168</c:v>
                </c:pt>
                <c:pt idx="1967">
                  <c:v>45169</c:v>
                </c:pt>
                <c:pt idx="1968">
                  <c:v>45170</c:v>
                </c:pt>
                <c:pt idx="1969">
                  <c:v>45173</c:v>
                </c:pt>
                <c:pt idx="1970">
                  <c:v>45174</c:v>
                </c:pt>
                <c:pt idx="1971">
                  <c:v>45175</c:v>
                </c:pt>
                <c:pt idx="1972">
                  <c:v>45176</c:v>
                </c:pt>
                <c:pt idx="1973">
                  <c:v>45177</c:v>
                </c:pt>
                <c:pt idx="1974">
                  <c:v>45180</c:v>
                </c:pt>
                <c:pt idx="1975">
                  <c:v>45181</c:v>
                </c:pt>
                <c:pt idx="1976">
                  <c:v>45182</c:v>
                </c:pt>
                <c:pt idx="1977">
                  <c:v>45183</c:v>
                </c:pt>
                <c:pt idx="1978">
                  <c:v>45184</c:v>
                </c:pt>
                <c:pt idx="1979">
                  <c:v>45187</c:v>
                </c:pt>
                <c:pt idx="1980">
                  <c:v>45188</c:v>
                </c:pt>
                <c:pt idx="1981">
                  <c:v>45189</c:v>
                </c:pt>
                <c:pt idx="1982">
                  <c:v>45190</c:v>
                </c:pt>
                <c:pt idx="1983">
                  <c:v>45191</c:v>
                </c:pt>
                <c:pt idx="1984">
                  <c:v>45194</c:v>
                </c:pt>
                <c:pt idx="1985">
                  <c:v>45195</c:v>
                </c:pt>
                <c:pt idx="1986">
                  <c:v>45196</c:v>
                </c:pt>
                <c:pt idx="1987">
                  <c:v>45197</c:v>
                </c:pt>
                <c:pt idx="1988">
                  <c:v>45198</c:v>
                </c:pt>
                <c:pt idx="1989">
                  <c:v>45201</c:v>
                </c:pt>
                <c:pt idx="1990">
                  <c:v>45202</c:v>
                </c:pt>
                <c:pt idx="1991">
                  <c:v>45203</c:v>
                </c:pt>
                <c:pt idx="1992">
                  <c:v>45204</c:v>
                </c:pt>
                <c:pt idx="1993">
                  <c:v>45205</c:v>
                </c:pt>
                <c:pt idx="1994">
                  <c:v>45208</c:v>
                </c:pt>
                <c:pt idx="1995">
                  <c:v>45209</c:v>
                </c:pt>
                <c:pt idx="1996">
                  <c:v>45210</c:v>
                </c:pt>
                <c:pt idx="1997">
                  <c:v>45211</c:v>
                </c:pt>
                <c:pt idx="1998">
                  <c:v>45212</c:v>
                </c:pt>
                <c:pt idx="1999">
                  <c:v>45215</c:v>
                </c:pt>
                <c:pt idx="2000">
                  <c:v>45216</c:v>
                </c:pt>
                <c:pt idx="2001">
                  <c:v>45217</c:v>
                </c:pt>
                <c:pt idx="2002">
                  <c:v>45218</c:v>
                </c:pt>
                <c:pt idx="2003">
                  <c:v>45219</c:v>
                </c:pt>
                <c:pt idx="2004">
                  <c:v>45222</c:v>
                </c:pt>
                <c:pt idx="2005">
                  <c:v>45223</c:v>
                </c:pt>
                <c:pt idx="2006">
                  <c:v>45224</c:v>
                </c:pt>
                <c:pt idx="2007">
                  <c:v>45225</c:v>
                </c:pt>
                <c:pt idx="2008">
                  <c:v>45226</c:v>
                </c:pt>
                <c:pt idx="2009">
                  <c:v>45229</c:v>
                </c:pt>
                <c:pt idx="2010">
                  <c:v>45230</c:v>
                </c:pt>
                <c:pt idx="2011">
                  <c:v>45231</c:v>
                </c:pt>
                <c:pt idx="2012">
                  <c:v>45232</c:v>
                </c:pt>
                <c:pt idx="2013">
                  <c:v>45233</c:v>
                </c:pt>
                <c:pt idx="2014">
                  <c:v>45236</c:v>
                </c:pt>
                <c:pt idx="2015">
                  <c:v>45237</c:v>
                </c:pt>
                <c:pt idx="2016">
                  <c:v>45238</c:v>
                </c:pt>
                <c:pt idx="2017">
                  <c:v>45239</c:v>
                </c:pt>
                <c:pt idx="2018">
                  <c:v>45240</c:v>
                </c:pt>
                <c:pt idx="2019">
                  <c:v>45243</c:v>
                </c:pt>
                <c:pt idx="2020">
                  <c:v>45244</c:v>
                </c:pt>
                <c:pt idx="2021">
                  <c:v>45245</c:v>
                </c:pt>
                <c:pt idx="2022">
                  <c:v>45246</c:v>
                </c:pt>
              </c:numCache>
            </c:numRef>
          </c:cat>
          <c:val>
            <c:numRef>
              <c:f>'21.'!$C$9:$C$2031</c:f>
              <c:numCache>
                <c:formatCode>#,##0.00</c:formatCode>
                <c:ptCount val="2023"/>
                <c:pt idx="0">
                  <c:v>63.315000000000012</c:v>
                </c:pt>
                <c:pt idx="1">
                  <c:v>64.207380952380959</c:v>
                </c:pt>
                <c:pt idx="2">
                  <c:v>65.241428571428571</c:v>
                </c:pt>
                <c:pt idx="3">
                  <c:v>66.415476190476198</c:v>
                </c:pt>
                <c:pt idx="4">
                  <c:v>67.802142857142869</c:v>
                </c:pt>
                <c:pt idx="5">
                  <c:v>69.562857142857155</c:v>
                </c:pt>
                <c:pt idx="6">
                  <c:v>71.159761904761922</c:v>
                </c:pt>
                <c:pt idx="7">
                  <c:v>72.545238095238105</c:v>
                </c:pt>
                <c:pt idx="8">
                  <c:v>74.188095238095244</c:v>
                </c:pt>
                <c:pt idx="9">
                  <c:v>75.526190476190479</c:v>
                </c:pt>
                <c:pt idx="10">
                  <c:v>76.770714285714291</c:v>
                </c:pt>
                <c:pt idx="11">
                  <c:v>77.850952380952378</c:v>
                </c:pt>
                <c:pt idx="12">
                  <c:v>78.719523809523793</c:v>
                </c:pt>
                <c:pt idx="13">
                  <c:v>79.446428571428555</c:v>
                </c:pt>
                <c:pt idx="14">
                  <c:v>80.36</c:v>
                </c:pt>
                <c:pt idx="15">
                  <c:v>81.204761904761909</c:v>
                </c:pt>
                <c:pt idx="16">
                  <c:v>81.837619047619043</c:v>
                </c:pt>
                <c:pt idx="17">
                  <c:v>82.541190476190479</c:v>
                </c:pt>
                <c:pt idx="18">
                  <c:v>83.174999999999983</c:v>
                </c:pt>
                <c:pt idx="19">
                  <c:v>83.47999999999999</c:v>
                </c:pt>
                <c:pt idx="20">
                  <c:v>83.690476190476176</c:v>
                </c:pt>
                <c:pt idx="21">
                  <c:v>83.52595238095239</c:v>
                </c:pt>
                <c:pt idx="22">
                  <c:v>83.149047619047622</c:v>
                </c:pt>
                <c:pt idx="23">
                  <c:v>82.749523809523822</c:v>
                </c:pt>
                <c:pt idx="24">
                  <c:v>82.160952380952381</c:v>
                </c:pt>
                <c:pt idx="25">
                  <c:v>81.267857142857167</c:v>
                </c:pt>
                <c:pt idx="26">
                  <c:v>80.000000000000028</c:v>
                </c:pt>
                <c:pt idx="27">
                  <c:v>78.847857142857151</c:v>
                </c:pt>
                <c:pt idx="28">
                  <c:v>77.810952380952401</c:v>
                </c:pt>
                <c:pt idx="29">
                  <c:v>76.188571428571436</c:v>
                </c:pt>
                <c:pt idx="30">
                  <c:v>74.801904761904765</c:v>
                </c:pt>
                <c:pt idx="31">
                  <c:v>73.601666666666674</c:v>
                </c:pt>
                <c:pt idx="32">
                  <c:v>72.425952380952396</c:v>
                </c:pt>
                <c:pt idx="33">
                  <c:v>71.50928571428571</c:v>
                </c:pt>
                <c:pt idx="34">
                  <c:v>70.497619047619054</c:v>
                </c:pt>
                <c:pt idx="35">
                  <c:v>69.49071428571429</c:v>
                </c:pt>
                <c:pt idx="36">
                  <c:v>68.554285714285712</c:v>
                </c:pt>
                <c:pt idx="37">
                  <c:v>67.828095238095244</c:v>
                </c:pt>
                <c:pt idx="38">
                  <c:v>67.078095238095244</c:v>
                </c:pt>
                <c:pt idx="39">
                  <c:v>65.600476190476201</c:v>
                </c:pt>
                <c:pt idx="40">
                  <c:v>65.295952380952386</c:v>
                </c:pt>
                <c:pt idx="41">
                  <c:v>65.086190476190467</c:v>
                </c:pt>
                <c:pt idx="42">
                  <c:v>64.851904761904763</c:v>
                </c:pt>
                <c:pt idx="43">
                  <c:v>64.666428571428568</c:v>
                </c:pt>
                <c:pt idx="44">
                  <c:v>64.481666666666655</c:v>
                </c:pt>
                <c:pt idx="45">
                  <c:v>64.295714285714268</c:v>
                </c:pt>
                <c:pt idx="46">
                  <c:v>64.112142857142828</c:v>
                </c:pt>
                <c:pt idx="47">
                  <c:v>64.024047619047593</c:v>
                </c:pt>
                <c:pt idx="48">
                  <c:v>64.287380952380929</c:v>
                </c:pt>
                <c:pt idx="49">
                  <c:v>64.549285714285702</c:v>
                </c:pt>
                <c:pt idx="50">
                  <c:v>64.624523809523794</c:v>
                </c:pt>
                <c:pt idx="51">
                  <c:v>64.745476190476154</c:v>
                </c:pt>
                <c:pt idx="52">
                  <c:v>64.819523809523787</c:v>
                </c:pt>
                <c:pt idx="53">
                  <c:v>64.939999999999969</c:v>
                </c:pt>
                <c:pt idx="54">
                  <c:v>64.868333333333297</c:v>
                </c:pt>
                <c:pt idx="55">
                  <c:v>64.60928571428569</c:v>
                </c:pt>
                <c:pt idx="56">
                  <c:v>64.208333333333314</c:v>
                </c:pt>
                <c:pt idx="57">
                  <c:v>63.7147619047619</c:v>
                </c:pt>
                <c:pt idx="58">
                  <c:v>63.314999999999998</c:v>
                </c:pt>
                <c:pt idx="59">
                  <c:v>62.914761904761917</c:v>
                </c:pt>
                <c:pt idx="60">
                  <c:v>62.514761904761912</c:v>
                </c:pt>
                <c:pt idx="61">
                  <c:v>62.256428571428586</c:v>
                </c:pt>
                <c:pt idx="62">
                  <c:v>62.043333333333337</c:v>
                </c:pt>
                <c:pt idx="63">
                  <c:v>61.760952380952382</c:v>
                </c:pt>
                <c:pt idx="64">
                  <c:v>61.688333333333325</c:v>
                </c:pt>
                <c:pt idx="65">
                  <c:v>61.640476190476178</c:v>
                </c:pt>
                <c:pt idx="66">
                  <c:v>61.591904761904757</c:v>
                </c:pt>
                <c:pt idx="67">
                  <c:v>61.496904761904744</c:v>
                </c:pt>
                <c:pt idx="68">
                  <c:v>61.377857142857138</c:v>
                </c:pt>
                <c:pt idx="69">
                  <c:v>61.259523809523799</c:v>
                </c:pt>
                <c:pt idx="70">
                  <c:v>61.234285714285704</c:v>
                </c:pt>
                <c:pt idx="71">
                  <c:v>61.209523809523802</c:v>
                </c:pt>
                <c:pt idx="72">
                  <c:v>61.277619047619027</c:v>
                </c:pt>
                <c:pt idx="73">
                  <c:v>61.300238095238086</c:v>
                </c:pt>
                <c:pt idx="74">
                  <c:v>61.32214285714285</c:v>
                </c:pt>
                <c:pt idx="75">
                  <c:v>61.695714285714274</c:v>
                </c:pt>
                <c:pt idx="76">
                  <c:v>62.024523809523799</c:v>
                </c:pt>
                <c:pt idx="77">
                  <c:v>62.351904761904756</c:v>
                </c:pt>
                <c:pt idx="78">
                  <c:v>62.539047619047622</c:v>
                </c:pt>
                <c:pt idx="79">
                  <c:v>62.597857142857137</c:v>
                </c:pt>
                <c:pt idx="80">
                  <c:v>62.656190476190467</c:v>
                </c:pt>
                <c:pt idx="81">
                  <c:v>62.714047619047605</c:v>
                </c:pt>
                <c:pt idx="82">
                  <c:v>62.889761904761897</c:v>
                </c:pt>
                <c:pt idx="83">
                  <c:v>62.982619047619032</c:v>
                </c:pt>
                <c:pt idx="84">
                  <c:v>63.075476190476181</c:v>
                </c:pt>
                <c:pt idx="85">
                  <c:v>63.145238095238092</c:v>
                </c:pt>
                <c:pt idx="86">
                  <c:v>63.285000000000004</c:v>
                </c:pt>
                <c:pt idx="87">
                  <c:v>63.471428571428575</c:v>
                </c:pt>
                <c:pt idx="88">
                  <c:v>63.552619047619046</c:v>
                </c:pt>
                <c:pt idx="89">
                  <c:v>63.69285714285715</c:v>
                </c:pt>
                <c:pt idx="90">
                  <c:v>63.997619047619054</c:v>
                </c:pt>
                <c:pt idx="91">
                  <c:v>64.372619047619054</c:v>
                </c:pt>
                <c:pt idx="92">
                  <c:v>64.770952380952394</c:v>
                </c:pt>
                <c:pt idx="93">
                  <c:v>65.215952380952388</c:v>
                </c:pt>
                <c:pt idx="94">
                  <c:v>65.661904761904765</c:v>
                </c:pt>
                <c:pt idx="95">
                  <c:v>65.966666666666669</c:v>
                </c:pt>
                <c:pt idx="96">
                  <c:v>66.270714285714291</c:v>
                </c:pt>
                <c:pt idx="97">
                  <c:v>66.574285714285722</c:v>
                </c:pt>
                <c:pt idx="98">
                  <c:v>66.948333333333352</c:v>
                </c:pt>
                <c:pt idx="99">
                  <c:v>67.428095238095253</c:v>
                </c:pt>
                <c:pt idx="100">
                  <c:v>68.613095238095255</c:v>
                </c:pt>
                <c:pt idx="101">
                  <c:v>69.844285714285746</c:v>
                </c:pt>
                <c:pt idx="102">
                  <c:v>70.935476190476209</c:v>
                </c:pt>
                <c:pt idx="103">
                  <c:v>71.662857142857149</c:v>
                </c:pt>
                <c:pt idx="104">
                  <c:v>72.084047619047624</c:v>
                </c:pt>
                <c:pt idx="105">
                  <c:v>73.093095238095245</c:v>
                </c:pt>
                <c:pt idx="106">
                  <c:v>73.561666666666667</c:v>
                </c:pt>
                <c:pt idx="107">
                  <c:v>73.981297619047609</c:v>
                </c:pt>
                <c:pt idx="108">
                  <c:v>74.485428571428571</c:v>
                </c:pt>
                <c:pt idx="109">
                  <c:v>75.049892857142851</c:v>
                </c:pt>
                <c:pt idx="110">
                  <c:v>75.337416666666655</c:v>
                </c:pt>
                <c:pt idx="111">
                  <c:v>75.458059523809524</c:v>
                </c:pt>
                <c:pt idx="112">
                  <c:v>75.506755952380956</c:v>
                </c:pt>
                <c:pt idx="113">
                  <c:v>75.482102756892232</c:v>
                </c:pt>
                <c:pt idx="114">
                  <c:v>75.13594987468673</c:v>
                </c:pt>
                <c:pt idx="115">
                  <c:v>74.789533834586479</c:v>
                </c:pt>
                <c:pt idx="116">
                  <c:v>74.336413533834602</c:v>
                </c:pt>
                <c:pt idx="117">
                  <c:v>74.024771929824567</c:v>
                </c:pt>
                <c:pt idx="118">
                  <c:v>73.627779448621567</c:v>
                </c:pt>
                <c:pt idx="119">
                  <c:v>73.159809523809528</c:v>
                </c:pt>
                <c:pt idx="120">
                  <c:v>72.715411027568933</c:v>
                </c:pt>
                <c:pt idx="121">
                  <c:v>71.526438596491232</c:v>
                </c:pt>
                <c:pt idx="122">
                  <c:v>70.314634085213044</c:v>
                </c:pt>
                <c:pt idx="123">
                  <c:v>69.227127819548869</c:v>
                </c:pt>
                <c:pt idx="124">
                  <c:v>68.363167919799508</c:v>
                </c:pt>
                <c:pt idx="125">
                  <c:v>67.723994987468672</c:v>
                </c:pt>
                <c:pt idx="126">
                  <c:v>66.465285714285713</c:v>
                </c:pt>
                <c:pt idx="127">
                  <c:v>65.776964912280704</c:v>
                </c:pt>
                <c:pt idx="128">
                  <c:v>65.271148809523822</c:v>
                </c:pt>
                <c:pt idx="129">
                  <c:v>64.502065476190467</c:v>
                </c:pt>
                <c:pt idx="130">
                  <c:v>63.755577380952374</c:v>
                </c:pt>
                <c:pt idx="131">
                  <c:v>63.224970238095231</c:v>
                </c:pt>
                <c:pt idx="132">
                  <c:v>62.695339285714283</c:v>
                </c:pt>
                <c:pt idx="133">
                  <c:v>62.165416666666673</c:v>
                </c:pt>
                <c:pt idx="134">
                  <c:v>61.899761904761903</c:v>
                </c:pt>
                <c:pt idx="135">
                  <c:v>61.640714285714282</c:v>
                </c:pt>
                <c:pt idx="136">
                  <c:v>61.38095238095238</c:v>
                </c:pt>
                <c:pt idx="137">
                  <c:v>61.203571428571422</c:v>
                </c:pt>
                <c:pt idx="138">
                  <c:v>61.02690476190476</c:v>
                </c:pt>
                <c:pt idx="139">
                  <c:v>60.932380952380953</c:v>
                </c:pt>
                <c:pt idx="140">
                  <c:v>60.884761904761902</c:v>
                </c:pt>
                <c:pt idx="141">
                  <c:v>60.837619047619043</c:v>
                </c:pt>
                <c:pt idx="142">
                  <c:v>60.789523809523814</c:v>
                </c:pt>
                <c:pt idx="143">
                  <c:v>60.717857142857142</c:v>
                </c:pt>
                <c:pt idx="144">
                  <c:v>60.669761904761899</c:v>
                </c:pt>
                <c:pt idx="145">
                  <c:v>60.622619047619047</c:v>
                </c:pt>
                <c:pt idx="146">
                  <c:v>60.574047619047619</c:v>
                </c:pt>
                <c:pt idx="147">
                  <c:v>60.550952380952381</c:v>
                </c:pt>
                <c:pt idx="148">
                  <c:v>60.526428571428568</c:v>
                </c:pt>
                <c:pt idx="149">
                  <c:v>60.36</c:v>
                </c:pt>
                <c:pt idx="150">
                  <c:v>60.218095238095238</c:v>
                </c:pt>
                <c:pt idx="151">
                  <c:v>60.006428571428565</c:v>
                </c:pt>
                <c:pt idx="152">
                  <c:v>59.770238095238085</c:v>
                </c:pt>
                <c:pt idx="153">
                  <c:v>59.531666666666659</c:v>
                </c:pt>
                <c:pt idx="154">
                  <c:v>59.352857142857133</c:v>
                </c:pt>
                <c:pt idx="155">
                  <c:v>59.186904761904756</c:v>
                </c:pt>
                <c:pt idx="156">
                  <c:v>59.021428571428572</c:v>
                </c:pt>
                <c:pt idx="157">
                  <c:v>58.856428571428566</c:v>
                </c:pt>
                <c:pt idx="158">
                  <c:v>58.690238095238087</c:v>
                </c:pt>
                <c:pt idx="159">
                  <c:v>58.548809523809517</c:v>
                </c:pt>
                <c:pt idx="160">
                  <c:v>58.430714285714274</c:v>
                </c:pt>
                <c:pt idx="161">
                  <c:v>58.577142857142853</c:v>
                </c:pt>
                <c:pt idx="162">
                  <c:v>58.723095238095233</c:v>
                </c:pt>
                <c:pt idx="163">
                  <c:v>58.844523809523807</c:v>
                </c:pt>
                <c:pt idx="164">
                  <c:v>58.964523809523797</c:v>
                </c:pt>
                <c:pt idx="165">
                  <c:v>59.083571428571418</c:v>
                </c:pt>
                <c:pt idx="166">
                  <c:v>59.204285714285717</c:v>
                </c:pt>
                <c:pt idx="167">
                  <c:v>59.418095238095233</c:v>
                </c:pt>
                <c:pt idx="168">
                  <c:v>59.631904761904764</c:v>
                </c:pt>
                <c:pt idx="169">
                  <c:v>59.846190476190472</c:v>
                </c:pt>
                <c:pt idx="170">
                  <c:v>60.201190476190476</c:v>
                </c:pt>
                <c:pt idx="171">
                  <c:v>60.603571428571428</c:v>
                </c:pt>
                <c:pt idx="172">
                  <c:v>61.074523809523811</c:v>
                </c:pt>
                <c:pt idx="173">
                  <c:v>61.570238095238096</c:v>
                </c:pt>
                <c:pt idx="174">
                  <c:v>62.068095238095246</c:v>
                </c:pt>
                <c:pt idx="175">
                  <c:v>62.506428571428572</c:v>
                </c:pt>
                <c:pt idx="176">
                  <c:v>62.932857142857145</c:v>
                </c:pt>
                <c:pt idx="177">
                  <c:v>63.358809523809533</c:v>
                </c:pt>
                <c:pt idx="178">
                  <c:v>63.808333333333351</c:v>
                </c:pt>
                <c:pt idx="179">
                  <c:v>64.258095238095251</c:v>
                </c:pt>
                <c:pt idx="180">
                  <c:v>64.68357142857144</c:v>
                </c:pt>
                <c:pt idx="181">
                  <c:v>65.039285714285739</c:v>
                </c:pt>
                <c:pt idx="182">
                  <c:v>65.082380952380973</c:v>
                </c:pt>
                <c:pt idx="183">
                  <c:v>65.126190476190487</c:v>
                </c:pt>
                <c:pt idx="184">
                  <c:v>65.194523809523815</c:v>
                </c:pt>
                <c:pt idx="185">
                  <c:v>65.217380952380964</c:v>
                </c:pt>
                <c:pt idx="186">
                  <c:v>65.240000000000009</c:v>
                </c:pt>
                <c:pt idx="187">
                  <c:v>65.2607142857143</c:v>
                </c:pt>
                <c:pt idx="188">
                  <c:v>65.187619047619052</c:v>
                </c:pt>
                <c:pt idx="189">
                  <c:v>65.115714285714304</c:v>
                </c:pt>
                <c:pt idx="190">
                  <c:v>65.056190476190494</c:v>
                </c:pt>
                <c:pt idx="191">
                  <c:v>64.995952380952389</c:v>
                </c:pt>
                <c:pt idx="192">
                  <c:v>64.737142857142857</c:v>
                </c:pt>
                <c:pt idx="193">
                  <c:v>64.525000000000006</c:v>
                </c:pt>
                <c:pt idx="194">
                  <c:v>64.313095238095244</c:v>
                </c:pt>
                <c:pt idx="195">
                  <c:v>64.100952380952393</c:v>
                </c:pt>
                <c:pt idx="196">
                  <c:v>63.889047619047624</c:v>
                </c:pt>
                <c:pt idx="197">
                  <c:v>63.676666666666677</c:v>
                </c:pt>
                <c:pt idx="198">
                  <c:v>63.415476190476198</c:v>
                </c:pt>
                <c:pt idx="199">
                  <c:v>63.155714285714296</c:v>
                </c:pt>
                <c:pt idx="200">
                  <c:v>62.91952380952381</c:v>
                </c:pt>
                <c:pt idx="201">
                  <c:v>62.68452380952381</c:v>
                </c:pt>
                <c:pt idx="202">
                  <c:v>62.47190476190476</c:v>
                </c:pt>
                <c:pt idx="203">
                  <c:v>62.330952380952382</c:v>
                </c:pt>
                <c:pt idx="204">
                  <c:v>62.260238095238094</c:v>
                </c:pt>
                <c:pt idx="205">
                  <c:v>62.166428571428568</c:v>
                </c:pt>
                <c:pt idx="206">
                  <c:v>62.073095238095235</c:v>
                </c:pt>
                <c:pt idx="207">
                  <c:v>61.97904761904762</c:v>
                </c:pt>
                <c:pt idx="208">
                  <c:v>61.886666666666663</c:v>
                </c:pt>
                <c:pt idx="209">
                  <c:v>61.793095238095233</c:v>
                </c:pt>
                <c:pt idx="210">
                  <c:v>61.699523809523797</c:v>
                </c:pt>
                <c:pt idx="211">
                  <c:v>61.523095238095237</c:v>
                </c:pt>
                <c:pt idx="212">
                  <c:v>61.347142857142856</c:v>
                </c:pt>
                <c:pt idx="213">
                  <c:v>61.320952380952377</c:v>
                </c:pt>
                <c:pt idx="214">
                  <c:v>61.251190476190466</c:v>
                </c:pt>
                <c:pt idx="215">
                  <c:v>61.250238095238082</c:v>
                </c:pt>
                <c:pt idx="216">
                  <c:v>61.249285714285705</c:v>
                </c:pt>
                <c:pt idx="217">
                  <c:v>61.154761904761898</c:v>
                </c:pt>
                <c:pt idx="218">
                  <c:v>61.013095238095232</c:v>
                </c:pt>
                <c:pt idx="219">
                  <c:v>60.921428571428564</c:v>
                </c:pt>
                <c:pt idx="220">
                  <c:v>60.801904761904751</c:v>
                </c:pt>
                <c:pt idx="221">
                  <c:v>60.66119047619047</c:v>
                </c:pt>
                <c:pt idx="222">
                  <c:v>60.518809523809516</c:v>
                </c:pt>
                <c:pt idx="223">
                  <c:v>60.398809523809518</c:v>
                </c:pt>
                <c:pt idx="224">
                  <c:v>60.255476190476188</c:v>
                </c:pt>
                <c:pt idx="225">
                  <c:v>60.042619047619041</c:v>
                </c:pt>
                <c:pt idx="226">
                  <c:v>59.852619047619029</c:v>
                </c:pt>
                <c:pt idx="227">
                  <c:v>59.709285714285713</c:v>
                </c:pt>
                <c:pt idx="228">
                  <c:v>59.56642857142856</c:v>
                </c:pt>
                <c:pt idx="229">
                  <c:v>59.352857142857133</c:v>
                </c:pt>
                <c:pt idx="230">
                  <c:v>58.784761904761893</c:v>
                </c:pt>
                <c:pt idx="231">
                  <c:v>58.643095238095228</c:v>
                </c:pt>
                <c:pt idx="232">
                  <c:v>58.502380952380939</c:v>
                </c:pt>
                <c:pt idx="233">
                  <c:v>58.098571428571418</c:v>
                </c:pt>
                <c:pt idx="234">
                  <c:v>57.839047619047605</c:v>
                </c:pt>
                <c:pt idx="235">
                  <c:v>57.673571428571407</c:v>
                </c:pt>
                <c:pt idx="236">
                  <c:v>57.554285714285697</c:v>
                </c:pt>
                <c:pt idx="237">
                  <c:v>57.434285714285693</c:v>
                </c:pt>
                <c:pt idx="238">
                  <c:v>57.328333333333319</c:v>
                </c:pt>
                <c:pt idx="239">
                  <c:v>57.221190476190458</c:v>
                </c:pt>
                <c:pt idx="240">
                  <c:v>57.113809523809508</c:v>
                </c:pt>
                <c:pt idx="241">
                  <c:v>57.007619047619038</c:v>
                </c:pt>
                <c:pt idx="242">
                  <c:v>56.901190476190465</c:v>
                </c:pt>
                <c:pt idx="243">
                  <c:v>56.793333333333322</c:v>
                </c:pt>
                <c:pt idx="244">
                  <c:v>56.649761904761888</c:v>
                </c:pt>
                <c:pt idx="245">
                  <c:v>56.505952380952365</c:v>
                </c:pt>
                <c:pt idx="246">
                  <c:v>55.890476190476178</c:v>
                </c:pt>
                <c:pt idx="247">
                  <c:v>55.405476190476172</c:v>
                </c:pt>
                <c:pt idx="248">
                  <c:v>54.861428571428554</c:v>
                </c:pt>
                <c:pt idx="249">
                  <c:v>54.19714285714285</c:v>
                </c:pt>
                <c:pt idx="250">
                  <c:v>53.592619047619031</c:v>
                </c:pt>
                <c:pt idx="251">
                  <c:v>52.988095238095234</c:v>
                </c:pt>
                <c:pt idx="252">
                  <c:v>52.444047619047623</c:v>
                </c:pt>
                <c:pt idx="253">
                  <c:v>51.900476190476198</c:v>
                </c:pt>
                <c:pt idx="254">
                  <c:v>51.404523809523809</c:v>
                </c:pt>
                <c:pt idx="255">
                  <c:v>50.791190476190486</c:v>
                </c:pt>
                <c:pt idx="256">
                  <c:v>50.176666666666677</c:v>
                </c:pt>
                <c:pt idx="257">
                  <c:v>49.622619047619054</c:v>
                </c:pt>
                <c:pt idx="258">
                  <c:v>49.06785714285715</c:v>
                </c:pt>
                <c:pt idx="259">
                  <c:v>48.538333333333341</c:v>
                </c:pt>
                <c:pt idx="260">
                  <c:v>47.970714285714287</c:v>
                </c:pt>
                <c:pt idx="261">
                  <c:v>47.462142857142858</c:v>
                </c:pt>
                <c:pt idx="262">
                  <c:v>46.954523809523806</c:v>
                </c:pt>
                <c:pt idx="263">
                  <c:v>46.445952380952377</c:v>
                </c:pt>
                <c:pt idx="264">
                  <c:v>45.879761904761899</c:v>
                </c:pt>
                <c:pt idx="265">
                  <c:v>45.409761904761908</c:v>
                </c:pt>
                <c:pt idx="266">
                  <c:v>44.999285714285712</c:v>
                </c:pt>
                <c:pt idx="267">
                  <c:v>45.059999999999995</c:v>
                </c:pt>
                <c:pt idx="268">
                  <c:v>45.059999999999988</c:v>
                </c:pt>
                <c:pt idx="269">
                  <c:v>45.120476190476182</c:v>
                </c:pt>
                <c:pt idx="270">
                  <c:v>45.242380952380948</c:v>
                </c:pt>
                <c:pt idx="271">
                  <c:v>45.351428571428571</c:v>
                </c:pt>
                <c:pt idx="272">
                  <c:v>45.412142857142854</c:v>
                </c:pt>
                <c:pt idx="273">
                  <c:v>45.412380952380957</c:v>
                </c:pt>
                <c:pt idx="274">
                  <c:v>45.410000000000004</c:v>
                </c:pt>
                <c:pt idx="275">
                  <c:v>45.29</c:v>
                </c:pt>
                <c:pt idx="276">
                  <c:v>45.402380952380952</c:v>
                </c:pt>
                <c:pt idx="277">
                  <c:v>45.518571428571434</c:v>
                </c:pt>
                <c:pt idx="278">
                  <c:v>45.575952380952387</c:v>
                </c:pt>
                <c:pt idx="279">
                  <c:v>45.75</c:v>
                </c:pt>
                <c:pt idx="280">
                  <c:v>45.885952380952375</c:v>
                </c:pt>
                <c:pt idx="281">
                  <c:v>45.940714285714286</c:v>
                </c:pt>
                <c:pt idx="282">
                  <c:v>45.939285714285717</c:v>
                </c:pt>
                <c:pt idx="283">
                  <c:v>45.938571428571436</c:v>
                </c:pt>
                <c:pt idx="284">
                  <c:v>45.938571428571429</c:v>
                </c:pt>
                <c:pt idx="285">
                  <c:v>45.995714285714286</c:v>
                </c:pt>
                <c:pt idx="286">
                  <c:v>45.993095238095229</c:v>
                </c:pt>
                <c:pt idx="287">
                  <c:v>46.17047619047618</c:v>
                </c:pt>
                <c:pt idx="288">
                  <c:v>46.242142857142852</c:v>
                </c:pt>
                <c:pt idx="289">
                  <c:v>46.315238095238087</c:v>
                </c:pt>
                <c:pt idx="290">
                  <c:v>46.385714285714272</c:v>
                </c:pt>
                <c:pt idx="291">
                  <c:v>46.514999999999986</c:v>
                </c:pt>
                <c:pt idx="292">
                  <c:v>46.680714285714274</c:v>
                </c:pt>
                <c:pt idx="293">
                  <c:v>46.622857142857129</c:v>
                </c:pt>
                <c:pt idx="294">
                  <c:v>46.566190476190471</c:v>
                </c:pt>
                <c:pt idx="295">
                  <c:v>46.510714285714286</c:v>
                </c:pt>
                <c:pt idx="296">
                  <c:v>46.572619047619042</c:v>
                </c:pt>
                <c:pt idx="297">
                  <c:v>46.531904761904755</c:v>
                </c:pt>
                <c:pt idx="298">
                  <c:v>46.488571428571419</c:v>
                </c:pt>
                <c:pt idx="299">
                  <c:v>46.44261904761904</c:v>
                </c:pt>
                <c:pt idx="300">
                  <c:v>46.280476190476186</c:v>
                </c:pt>
                <c:pt idx="301">
                  <c:v>46.120238095238086</c:v>
                </c:pt>
                <c:pt idx="302">
                  <c:v>46.078571428571422</c:v>
                </c:pt>
                <c:pt idx="303">
                  <c:v>46.034761904761893</c:v>
                </c:pt>
                <c:pt idx="304">
                  <c:v>45.989761904761892</c:v>
                </c:pt>
                <c:pt idx="305">
                  <c:v>46.050714285714278</c:v>
                </c:pt>
                <c:pt idx="306">
                  <c:v>46.112619047619042</c:v>
                </c:pt>
                <c:pt idx="307">
                  <c:v>46.174523809523798</c:v>
                </c:pt>
                <c:pt idx="308">
                  <c:v>45.997380952380951</c:v>
                </c:pt>
                <c:pt idx="309">
                  <c:v>45.925714285714278</c:v>
                </c:pt>
                <c:pt idx="310">
                  <c:v>45.851666666666659</c:v>
                </c:pt>
                <c:pt idx="311">
                  <c:v>45.78</c:v>
                </c:pt>
                <c:pt idx="312">
                  <c:v>45.47</c:v>
                </c:pt>
                <c:pt idx="313">
                  <c:v>44.96</c:v>
                </c:pt>
                <c:pt idx="314">
                  <c:v>44.722857142857144</c:v>
                </c:pt>
                <c:pt idx="315">
                  <c:v>44.486428571428576</c:v>
                </c:pt>
                <c:pt idx="316">
                  <c:v>44.248333333333335</c:v>
                </c:pt>
                <c:pt idx="317">
                  <c:v>44.011190476190471</c:v>
                </c:pt>
                <c:pt idx="318">
                  <c:v>43.701428571428565</c:v>
                </c:pt>
                <c:pt idx="319">
                  <c:v>43.390714285714282</c:v>
                </c:pt>
                <c:pt idx="320">
                  <c:v>43.055238095238096</c:v>
                </c:pt>
                <c:pt idx="321">
                  <c:v>42.685000000000002</c:v>
                </c:pt>
                <c:pt idx="322">
                  <c:v>42.314999999999998</c:v>
                </c:pt>
                <c:pt idx="323">
                  <c:v>41.945714285714281</c:v>
                </c:pt>
                <c:pt idx="324">
                  <c:v>41.576190476190476</c:v>
                </c:pt>
                <c:pt idx="325">
                  <c:v>41.206190476190471</c:v>
                </c:pt>
                <c:pt idx="326">
                  <c:v>40.766904761904762</c:v>
                </c:pt>
                <c:pt idx="327">
                  <c:v>40.326666666666668</c:v>
                </c:pt>
                <c:pt idx="328">
                  <c:v>39.885714285714286</c:v>
                </c:pt>
                <c:pt idx="329">
                  <c:v>39.588333333333331</c:v>
                </c:pt>
                <c:pt idx="330">
                  <c:v>39.291666666666664</c:v>
                </c:pt>
                <c:pt idx="331">
                  <c:v>38.994523809523812</c:v>
                </c:pt>
                <c:pt idx="332">
                  <c:v>38.577380952380949</c:v>
                </c:pt>
                <c:pt idx="333">
                  <c:v>38.39928571428571</c:v>
                </c:pt>
                <c:pt idx="334">
                  <c:v>38.337619047619057</c:v>
                </c:pt>
                <c:pt idx="335">
                  <c:v>38.275476190476191</c:v>
                </c:pt>
                <c:pt idx="336">
                  <c:v>38.212380952380954</c:v>
                </c:pt>
                <c:pt idx="337">
                  <c:v>38.151190476190479</c:v>
                </c:pt>
                <c:pt idx="338">
                  <c:v>38.090476190476195</c:v>
                </c:pt>
                <c:pt idx="339">
                  <c:v>38.089047619047619</c:v>
                </c:pt>
                <c:pt idx="340">
                  <c:v>38.087380952380954</c:v>
                </c:pt>
                <c:pt idx="341">
                  <c:v>38.113095238095241</c:v>
                </c:pt>
                <c:pt idx="342">
                  <c:v>38.173095238095243</c:v>
                </c:pt>
                <c:pt idx="343">
                  <c:v>38.233095238095245</c:v>
                </c:pt>
                <c:pt idx="344">
                  <c:v>38.292619047619048</c:v>
                </c:pt>
                <c:pt idx="345">
                  <c:v>38.232619047619053</c:v>
                </c:pt>
                <c:pt idx="346">
                  <c:v>38.173571428571428</c:v>
                </c:pt>
                <c:pt idx="347">
                  <c:v>38.076666666666668</c:v>
                </c:pt>
                <c:pt idx="348">
                  <c:v>37.860952380952384</c:v>
                </c:pt>
                <c:pt idx="349">
                  <c:v>37.648095238095237</c:v>
                </c:pt>
                <c:pt idx="350">
                  <c:v>37.347380952380959</c:v>
                </c:pt>
                <c:pt idx="351">
                  <c:v>37.049047619047627</c:v>
                </c:pt>
                <c:pt idx="352">
                  <c:v>36.751190476190487</c:v>
                </c:pt>
                <c:pt idx="353">
                  <c:v>36.513333333333335</c:v>
                </c:pt>
                <c:pt idx="354">
                  <c:v>36.304047619047623</c:v>
                </c:pt>
                <c:pt idx="355">
                  <c:v>35.826904761904771</c:v>
                </c:pt>
                <c:pt idx="356">
                  <c:v>35.826904761904771</c:v>
                </c:pt>
                <c:pt idx="357">
                  <c:v>35.826904761904771</c:v>
                </c:pt>
                <c:pt idx="358">
                  <c:v>35.826904761904771</c:v>
                </c:pt>
                <c:pt idx="359">
                  <c:v>35.405214285714294</c:v>
                </c:pt>
                <c:pt idx="360">
                  <c:v>35.033784461152891</c:v>
                </c:pt>
                <c:pt idx="361">
                  <c:v>34.656515873015877</c:v>
                </c:pt>
                <c:pt idx="362">
                  <c:v>34.270446778711488</c:v>
                </c:pt>
                <c:pt idx="363">
                  <c:v>33.98073214285715</c:v>
                </c:pt>
                <c:pt idx="364">
                  <c:v>33.318351190476193</c:v>
                </c:pt>
                <c:pt idx="365">
                  <c:v>32.651729166666669</c:v>
                </c:pt>
                <c:pt idx="366">
                  <c:v>31.988485119047617</c:v>
                </c:pt>
                <c:pt idx="367">
                  <c:v>31.325791666666664</c:v>
                </c:pt>
                <c:pt idx="368">
                  <c:v>30.739258928571424</c:v>
                </c:pt>
                <c:pt idx="369">
                  <c:v>30.428119047619042</c:v>
                </c:pt>
                <c:pt idx="370">
                  <c:v>29.994928571428566</c:v>
                </c:pt>
                <c:pt idx="371">
                  <c:v>29.561404761904754</c:v>
                </c:pt>
                <c:pt idx="372">
                  <c:v>29.272214285714284</c:v>
                </c:pt>
                <c:pt idx="373">
                  <c:v>28.982452380952381</c:v>
                </c:pt>
                <c:pt idx="374">
                  <c:v>28.638309523809518</c:v>
                </c:pt>
                <c:pt idx="375">
                  <c:v>28.289833333333331</c:v>
                </c:pt>
                <c:pt idx="376">
                  <c:v>27.944547619047619</c:v>
                </c:pt>
                <c:pt idx="377">
                  <c:v>27.681119047619045</c:v>
                </c:pt>
                <c:pt idx="378">
                  <c:v>27.385071428571425</c:v>
                </c:pt>
                <c:pt idx="379">
                  <c:v>27.407690476190474</c:v>
                </c:pt>
                <c:pt idx="380">
                  <c:v>27.573812499999995</c:v>
                </c:pt>
                <c:pt idx="381">
                  <c:v>27.675922969187674</c:v>
                </c:pt>
                <c:pt idx="382">
                  <c:v>27.773373015873013</c:v>
                </c:pt>
                <c:pt idx="383">
                  <c:v>27.833611111111107</c:v>
                </c:pt>
                <c:pt idx="384">
                  <c:v>27.820225563909773</c:v>
                </c:pt>
                <c:pt idx="385">
                  <c:v>27.905451127819546</c:v>
                </c:pt>
                <c:pt idx="386">
                  <c:v>27.992706766917287</c:v>
                </c:pt>
                <c:pt idx="387">
                  <c:v>28.078433583959892</c:v>
                </c:pt>
                <c:pt idx="388">
                  <c:v>28.173558897243105</c:v>
                </c:pt>
                <c:pt idx="389">
                  <c:v>28.22892230576441</c:v>
                </c:pt>
                <c:pt idx="390">
                  <c:v>28.24115476190476</c:v>
                </c:pt>
                <c:pt idx="391">
                  <c:v>28.302142857142854</c:v>
                </c:pt>
                <c:pt idx="392">
                  <c:v>28.338833333333334</c:v>
                </c:pt>
                <c:pt idx="393">
                  <c:v>28.374797619047619</c:v>
                </c:pt>
                <c:pt idx="394">
                  <c:v>28.38511904761905</c:v>
                </c:pt>
                <c:pt idx="395">
                  <c:v>28.394702380952381</c:v>
                </c:pt>
                <c:pt idx="396">
                  <c:v>28.406499999999998</c:v>
                </c:pt>
                <c:pt idx="397">
                  <c:v>28.415607142857141</c:v>
                </c:pt>
                <c:pt idx="398">
                  <c:v>28.377238095238091</c:v>
                </c:pt>
                <c:pt idx="399">
                  <c:v>28.378952380952377</c:v>
                </c:pt>
                <c:pt idx="400">
                  <c:v>28.377488095238093</c:v>
                </c:pt>
                <c:pt idx="401">
                  <c:v>28.374940476190474</c:v>
                </c:pt>
                <c:pt idx="402">
                  <c:v>28.386249999999997</c:v>
                </c:pt>
                <c:pt idx="403">
                  <c:v>28.410059523809522</c:v>
                </c:pt>
                <c:pt idx="404">
                  <c:v>28.413095238095231</c:v>
                </c:pt>
                <c:pt idx="405">
                  <c:v>28.387619047619047</c:v>
                </c:pt>
                <c:pt idx="406">
                  <c:v>28.36214285714285</c:v>
                </c:pt>
                <c:pt idx="407">
                  <c:v>28.338095238095235</c:v>
                </c:pt>
                <c:pt idx="408">
                  <c:v>28.254285714285707</c:v>
                </c:pt>
                <c:pt idx="409">
                  <c:v>28.157380952380947</c:v>
                </c:pt>
                <c:pt idx="410">
                  <c:v>28.001428571428562</c:v>
                </c:pt>
                <c:pt idx="411">
                  <c:v>27.820952380952374</c:v>
                </c:pt>
                <c:pt idx="412">
                  <c:v>27.639523809523805</c:v>
                </c:pt>
                <c:pt idx="413">
                  <c:v>27.48142857142857</c:v>
                </c:pt>
                <c:pt idx="414">
                  <c:v>27.325238095238092</c:v>
                </c:pt>
                <c:pt idx="415">
                  <c:v>27.192380952380951</c:v>
                </c:pt>
                <c:pt idx="416">
                  <c:v>27.03404761904762</c:v>
                </c:pt>
                <c:pt idx="417">
                  <c:v>26.852380952380951</c:v>
                </c:pt>
                <c:pt idx="418">
                  <c:v>26.648571428571429</c:v>
                </c:pt>
                <c:pt idx="419">
                  <c:v>26.586785714285714</c:v>
                </c:pt>
                <c:pt idx="420">
                  <c:v>26.477535714285711</c:v>
                </c:pt>
                <c:pt idx="421">
                  <c:v>26.369749999999996</c:v>
                </c:pt>
                <c:pt idx="422">
                  <c:v>26.289535714285716</c:v>
                </c:pt>
                <c:pt idx="423">
                  <c:v>26.19365476190476</c:v>
                </c:pt>
                <c:pt idx="424">
                  <c:v>26.05952380952381</c:v>
                </c:pt>
                <c:pt idx="425">
                  <c:v>25.927583333333335</c:v>
                </c:pt>
                <c:pt idx="426">
                  <c:v>25.820047619047621</c:v>
                </c:pt>
                <c:pt idx="427">
                  <c:v>25.713238095238097</c:v>
                </c:pt>
                <c:pt idx="428">
                  <c:v>25.604238095238095</c:v>
                </c:pt>
                <c:pt idx="429">
                  <c:v>25.557273809523814</c:v>
                </c:pt>
                <c:pt idx="430">
                  <c:v>25.510797619047615</c:v>
                </c:pt>
                <c:pt idx="431">
                  <c:v>25.499523809523808</c:v>
                </c:pt>
                <c:pt idx="432">
                  <c:v>25.540714285714284</c:v>
                </c:pt>
                <c:pt idx="433">
                  <c:v>25.580928571428569</c:v>
                </c:pt>
                <c:pt idx="434">
                  <c:v>25.622369047619046</c:v>
                </c:pt>
                <c:pt idx="435">
                  <c:v>25.663309523809524</c:v>
                </c:pt>
                <c:pt idx="436">
                  <c:v>25.70547619047619</c:v>
                </c:pt>
                <c:pt idx="437">
                  <c:v>25.773261904761902</c:v>
                </c:pt>
                <c:pt idx="438">
                  <c:v>25.863749999999996</c:v>
                </c:pt>
                <c:pt idx="439">
                  <c:v>25.975369047619044</c:v>
                </c:pt>
                <c:pt idx="440">
                  <c:v>26.018809523809519</c:v>
                </c:pt>
                <c:pt idx="441">
                  <c:v>26.017380952380947</c:v>
                </c:pt>
                <c:pt idx="442">
                  <c:v>25.994285714285713</c:v>
                </c:pt>
                <c:pt idx="443">
                  <c:v>26.013571428571424</c:v>
                </c:pt>
                <c:pt idx="444">
                  <c:v>26.059523809523803</c:v>
                </c:pt>
                <c:pt idx="445">
                  <c:v>26.109285714285711</c:v>
                </c:pt>
                <c:pt idx="446">
                  <c:v>26.182142857142853</c:v>
                </c:pt>
                <c:pt idx="447">
                  <c:v>26.217619047619046</c:v>
                </c:pt>
                <c:pt idx="448">
                  <c:v>26.216428571428573</c:v>
                </c:pt>
                <c:pt idx="449">
                  <c:v>26.192142857142855</c:v>
                </c:pt>
                <c:pt idx="450">
                  <c:v>26.166666666666664</c:v>
                </c:pt>
                <c:pt idx="451">
                  <c:v>26.155000000000001</c:v>
                </c:pt>
                <c:pt idx="452">
                  <c:v>26.144285714285715</c:v>
                </c:pt>
                <c:pt idx="453">
                  <c:v>26.081666666666671</c:v>
                </c:pt>
                <c:pt idx="454">
                  <c:v>26.021428571428572</c:v>
                </c:pt>
                <c:pt idx="455">
                  <c:v>25.982857142857146</c:v>
                </c:pt>
                <c:pt idx="456">
                  <c:v>25.944285714285712</c:v>
                </c:pt>
                <c:pt idx="457">
                  <c:v>25.881190476190476</c:v>
                </c:pt>
                <c:pt idx="458">
                  <c:v>25.830952380952379</c:v>
                </c:pt>
                <c:pt idx="459">
                  <c:v>25.829523809523806</c:v>
                </c:pt>
                <c:pt idx="460">
                  <c:v>25.816904761904759</c:v>
                </c:pt>
                <c:pt idx="461">
                  <c:v>25.744523809523805</c:v>
                </c:pt>
                <c:pt idx="462">
                  <c:v>25.697619047619039</c:v>
                </c:pt>
                <c:pt idx="463">
                  <c:v>25.659999999999997</c:v>
                </c:pt>
                <c:pt idx="464">
                  <c:v>25.587857142857139</c:v>
                </c:pt>
                <c:pt idx="465">
                  <c:v>25.492142857142852</c:v>
                </c:pt>
                <c:pt idx="466">
                  <c:v>25.500952380952377</c:v>
                </c:pt>
                <c:pt idx="467">
                  <c:v>25.52095238095238</c:v>
                </c:pt>
                <c:pt idx="468">
                  <c:v>25.578095238095234</c:v>
                </c:pt>
                <c:pt idx="469">
                  <c:v>25.67047619047619</c:v>
                </c:pt>
                <c:pt idx="470">
                  <c:v>25.776190476190475</c:v>
                </c:pt>
                <c:pt idx="471">
                  <c:v>25.931666666666665</c:v>
                </c:pt>
                <c:pt idx="472">
                  <c:v>26.049285714285709</c:v>
                </c:pt>
                <c:pt idx="473">
                  <c:v>26.166428571428568</c:v>
                </c:pt>
                <c:pt idx="474">
                  <c:v>26.284999999999997</c:v>
                </c:pt>
                <c:pt idx="475">
                  <c:v>26.400952380952379</c:v>
                </c:pt>
                <c:pt idx="476">
                  <c:v>26.496190476190474</c:v>
                </c:pt>
                <c:pt idx="477">
                  <c:v>26.591190476190476</c:v>
                </c:pt>
                <c:pt idx="478">
                  <c:v>26.708333333333336</c:v>
                </c:pt>
                <c:pt idx="479">
                  <c:v>26.814523809523806</c:v>
                </c:pt>
                <c:pt idx="480">
                  <c:v>26.871904761904759</c:v>
                </c:pt>
                <c:pt idx="481">
                  <c:v>26.942619047619047</c:v>
                </c:pt>
                <c:pt idx="482">
                  <c:v>27.034059523809521</c:v>
                </c:pt>
                <c:pt idx="483">
                  <c:v>27.140988095238093</c:v>
                </c:pt>
                <c:pt idx="484">
                  <c:v>27.258833333333335</c:v>
                </c:pt>
                <c:pt idx="485">
                  <c:v>27.367595238095241</c:v>
                </c:pt>
                <c:pt idx="486">
                  <c:v>27.475380952380952</c:v>
                </c:pt>
                <c:pt idx="487">
                  <c:v>27.497238095238096</c:v>
                </c:pt>
                <c:pt idx="488">
                  <c:v>27.50708333333333</c:v>
                </c:pt>
                <c:pt idx="489">
                  <c:v>27.516678571428571</c:v>
                </c:pt>
                <c:pt idx="490">
                  <c:v>27.526523809523809</c:v>
                </c:pt>
                <c:pt idx="491">
                  <c:v>27.549083333333336</c:v>
                </c:pt>
                <c:pt idx="492">
                  <c:v>27.52077380952381</c:v>
                </c:pt>
                <c:pt idx="493">
                  <c:v>27.519547619047618</c:v>
                </c:pt>
                <c:pt idx="494">
                  <c:v>27.517833333333336</c:v>
                </c:pt>
                <c:pt idx="495">
                  <c:v>27.441190476190478</c:v>
                </c:pt>
                <c:pt idx="496">
                  <c:v>27.516190476190481</c:v>
                </c:pt>
                <c:pt idx="497">
                  <c:v>27.591440476190478</c:v>
                </c:pt>
                <c:pt idx="498">
                  <c:v>27.761511904761907</c:v>
                </c:pt>
                <c:pt idx="499">
                  <c:v>27.980880952380954</c:v>
                </c:pt>
                <c:pt idx="500">
                  <c:v>28.184690476190482</c:v>
                </c:pt>
                <c:pt idx="501">
                  <c:v>28.306523809523814</c:v>
                </c:pt>
                <c:pt idx="502">
                  <c:v>28.417809523809524</c:v>
                </c:pt>
                <c:pt idx="503">
                  <c:v>28.466190476190476</c:v>
                </c:pt>
                <c:pt idx="504">
                  <c:v>28.563333333333329</c:v>
                </c:pt>
                <c:pt idx="505">
                  <c:v>28.684285714285714</c:v>
                </c:pt>
                <c:pt idx="506">
                  <c:v>28.804285714285712</c:v>
                </c:pt>
                <c:pt idx="507">
                  <c:v>28.923333333333332</c:v>
                </c:pt>
                <c:pt idx="508">
                  <c:v>29.018333333333331</c:v>
                </c:pt>
                <c:pt idx="509">
                  <c:v>29.018333333333331</c:v>
                </c:pt>
                <c:pt idx="510">
                  <c:v>29.018333333333331</c:v>
                </c:pt>
                <c:pt idx="511">
                  <c:v>29.018333333333331</c:v>
                </c:pt>
                <c:pt idx="512">
                  <c:v>29.018333333333331</c:v>
                </c:pt>
                <c:pt idx="513">
                  <c:v>29.03</c:v>
                </c:pt>
                <c:pt idx="514">
                  <c:v>29.040952380952383</c:v>
                </c:pt>
                <c:pt idx="515">
                  <c:v>29.052619047619054</c:v>
                </c:pt>
                <c:pt idx="516">
                  <c:v>29.062857142857151</c:v>
                </c:pt>
                <c:pt idx="517">
                  <c:v>29.098333333333343</c:v>
                </c:pt>
                <c:pt idx="518">
                  <c:v>29.180952380952387</c:v>
                </c:pt>
                <c:pt idx="519">
                  <c:v>29.250238095238103</c:v>
                </c:pt>
                <c:pt idx="520">
                  <c:v>29.462857142857146</c:v>
                </c:pt>
                <c:pt idx="521">
                  <c:v>29.605714285714289</c:v>
                </c:pt>
                <c:pt idx="522">
                  <c:v>29.710952380952385</c:v>
                </c:pt>
                <c:pt idx="523">
                  <c:v>29.770952380952384</c:v>
                </c:pt>
                <c:pt idx="524">
                  <c:v>29.759761904761909</c:v>
                </c:pt>
                <c:pt idx="525">
                  <c:v>29.714285714285715</c:v>
                </c:pt>
                <c:pt idx="526">
                  <c:v>29.704999999999998</c:v>
                </c:pt>
                <c:pt idx="527">
                  <c:v>29.715714285714288</c:v>
                </c:pt>
                <c:pt idx="528">
                  <c:v>29.786904761904761</c:v>
                </c:pt>
                <c:pt idx="529">
                  <c:v>29.846190476190475</c:v>
                </c:pt>
                <c:pt idx="530">
                  <c:v>29.906190476190478</c:v>
                </c:pt>
                <c:pt idx="531">
                  <c:v>29.929047619047623</c:v>
                </c:pt>
                <c:pt idx="532">
                  <c:v>29.891904761904762</c:v>
                </c:pt>
                <c:pt idx="533">
                  <c:v>29.87738095238095</c:v>
                </c:pt>
                <c:pt idx="534">
                  <c:v>29.946904761904761</c:v>
                </c:pt>
                <c:pt idx="535">
                  <c:v>30.040952380952376</c:v>
                </c:pt>
                <c:pt idx="536">
                  <c:v>30.134761904761902</c:v>
                </c:pt>
                <c:pt idx="537">
                  <c:v>30.260476190476183</c:v>
                </c:pt>
                <c:pt idx="538">
                  <c:v>30.268809523809523</c:v>
                </c:pt>
                <c:pt idx="539">
                  <c:v>30.230714285714278</c:v>
                </c:pt>
                <c:pt idx="540">
                  <c:v>30.170952380952375</c:v>
                </c:pt>
                <c:pt idx="541">
                  <c:v>30.004285714285711</c:v>
                </c:pt>
                <c:pt idx="542">
                  <c:v>29.788095238095231</c:v>
                </c:pt>
                <c:pt idx="543">
                  <c:v>29.608333333333331</c:v>
                </c:pt>
                <c:pt idx="544">
                  <c:v>29.436190476190475</c:v>
                </c:pt>
                <c:pt idx="545">
                  <c:v>29.244761904761898</c:v>
                </c:pt>
                <c:pt idx="546">
                  <c:v>29.088571428571427</c:v>
                </c:pt>
                <c:pt idx="547">
                  <c:v>29.147619047619045</c:v>
                </c:pt>
                <c:pt idx="548">
                  <c:v>29.220714285714287</c:v>
                </c:pt>
                <c:pt idx="549">
                  <c:v>29.256666666666668</c:v>
                </c:pt>
                <c:pt idx="550">
                  <c:v>29.331666666666671</c:v>
                </c:pt>
                <c:pt idx="551">
                  <c:v>29.403809523809525</c:v>
                </c:pt>
                <c:pt idx="552">
                  <c:v>29.512619047619047</c:v>
                </c:pt>
                <c:pt idx="553">
                  <c:v>29.635952380952382</c:v>
                </c:pt>
                <c:pt idx="554">
                  <c:v>29.759523809523813</c:v>
                </c:pt>
                <c:pt idx="555">
                  <c:v>29.845714285714287</c:v>
                </c:pt>
                <c:pt idx="556">
                  <c:v>29.908333333333339</c:v>
                </c:pt>
                <c:pt idx="557">
                  <c:v>29.971428571428575</c:v>
                </c:pt>
                <c:pt idx="558">
                  <c:v>30.046904761904766</c:v>
                </c:pt>
                <c:pt idx="559">
                  <c:v>30.182857142857149</c:v>
                </c:pt>
                <c:pt idx="560">
                  <c:v>30.256428571428572</c:v>
                </c:pt>
                <c:pt idx="561">
                  <c:v>30.366904761904763</c:v>
                </c:pt>
                <c:pt idx="562">
                  <c:v>30.465714285714292</c:v>
                </c:pt>
                <c:pt idx="563">
                  <c:v>30.538809523809526</c:v>
                </c:pt>
                <c:pt idx="564">
                  <c:v>30.590238095238092</c:v>
                </c:pt>
                <c:pt idx="565">
                  <c:v>30.548809523809524</c:v>
                </c:pt>
                <c:pt idx="566">
                  <c:v>30.515714285714289</c:v>
                </c:pt>
                <c:pt idx="567">
                  <c:v>30.44761904761905</c:v>
                </c:pt>
                <c:pt idx="568">
                  <c:v>30.210238095238097</c:v>
                </c:pt>
                <c:pt idx="569">
                  <c:v>29.948571428571434</c:v>
                </c:pt>
                <c:pt idx="570">
                  <c:v>29.686190476190475</c:v>
                </c:pt>
                <c:pt idx="571">
                  <c:v>29.385238095238101</c:v>
                </c:pt>
                <c:pt idx="572">
                  <c:v>29.063809523809528</c:v>
                </c:pt>
                <c:pt idx="573">
                  <c:v>28.741666666666667</c:v>
                </c:pt>
                <c:pt idx="574">
                  <c:v>28.50142857142858</c:v>
                </c:pt>
                <c:pt idx="575">
                  <c:v>28.249761904761911</c:v>
                </c:pt>
                <c:pt idx="576">
                  <c:v>28.035000000000004</c:v>
                </c:pt>
                <c:pt idx="577">
                  <c:v>27.807380952380957</c:v>
                </c:pt>
                <c:pt idx="578">
                  <c:v>27.603809523809531</c:v>
                </c:pt>
                <c:pt idx="579">
                  <c:v>27.369285714285713</c:v>
                </c:pt>
                <c:pt idx="580">
                  <c:v>27.189523809523809</c:v>
                </c:pt>
                <c:pt idx="581">
                  <c:v>27.082619047619048</c:v>
                </c:pt>
                <c:pt idx="582">
                  <c:v>26.973809523809521</c:v>
                </c:pt>
                <c:pt idx="583">
                  <c:v>26.91238095238095</c:v>
                </c:pt>
                <c:pt idx="584">
                  <c:v>26.962857142857139</c:v>
                </c:pt>
                <c:pt idx="585">
                  <c:v>26.913571428571426</c:v>
                </c:pt>
                <c:pt idx="586">
                  <c:v>26.913809523809523</c:v>
                </c:pt>
                <c:pt idx="587">
                  <c:v>26.898809523809518</c:v>
                </c:pt>
                <c:pt idx="588">
                  <c:v>26.969999999999992</c:v>
                </c:pt>
                <c:pt idx="589">
                  <c:v>27.029761904761902</c:v>
                </c:pt>
                <c:pt idx="590">
                  <c:v>27.029761904761902</c:v>
                </c:pt>
                <c:pt idx="591">
                  <c:v>27.113571428571426</c:v>
                </c:pt>
                <c:pt idx="592">
                  <c:v>27.22309523809524</c:v>
                </c:pt>
                <c:pt idx="593">
                  <c:v>27.330238095238098</c:v>
                </c:pt>
                <c:pt idx="594">
                  <c:v>27.464047619047619</c:v>
                </c:pt>
                <c:pt idx="595">
                  <c:v>27.620476190476193</c:v>
                </c:pt>
                <c:pt idx="596">
                  <c:v>27.778333333333336</c:v>
                </c:pt>
                <c:pt idx="597">
                  <c:v>27.9452380952381</c:v>
                </c:pt>
                <c:pt idx="598">
                  <c:v>28.402142857142856</c:v>
                </c:pt>
                <c:pt idx="599">
                  <c:v>28.581666666666667</c:v>
                </c:pt>
                <c:pt idx="600">
                  <c:v>28.708440476190482</c:v>
                </c:pt>
                <c:pt idx="601">
                  <c:v>28.780571428571427</c:v>
                </c:pt>
                <c:pt idx="602">
                  <c:v>28.876929824561408</c:v>
                </c:pt>
                <c:pt idx="603">
                  <c:v>28.938709273182958</c:v>
                </c:pt>
                <c:pt idx="604">
                  <c:v>29.034197994987473</c:v>
                </c:pt>
                <c:pt idx="605">
                  <c:v>29.233934837092733</c:v>
                </c:pt>
                <c:pt idx="606">
                  <c:v>29.314548872180453</c:v>
                </c:pt>
                <c:pt idx="607">
                  <c:v>29.527418546365912</c:v>
                </c:pt>
                <c:pt idx="608">
                  <c:v>29.714185463659149</c:v>
                </c:pt>
                <c:pt idx="609">
                  <c:v>29.917669172932332</c:v>
                </c:pt>
                <c:pt idx="610">
                  <c:v>29.991027568922306</c:v>
                </c:pt>
                <c:pt idx="611">
                  <c:v>30.155992063492064</c:v>
                </c:pt>
                <c:pt idx="612">
                  <c:v>30.254404761904759</c:v>
                </c:pt>
                <c:pt idx="613">
                  <c:v>30.472341269841273</c:v>
                </c:pt>
                <c:pt idx="614">
                  <c:v>30.58464285714286</c:v>
                </c:pt>
                <c:pt idx="615">
                  <c:v>30.722142857142849</c:v>
                </c:pt>
                <c:pt idx="616">
                  <c:v>31.031269841269847</c:v>
                </c:pt>
                <c:pt idx="617">
                  <c:v>31.142222222222227</c:v>
                </c:pt>
                <c:pt idx="618">
                  <c:v>31.255476190476195</c:v>
                </c:pt>
                <c:pt idx="619">
                  <c:v>31.042817460317465</c:v>
                </c:pt>
                <c:pt idx="620">
                  <c:v>31.187579365079365</c:v>
                </c:pt>
                <c:pt idx="621">
                  <c:v>31.324724310776944</c:v>
                </c:pt>
                <c:pt idx="622">
                  <c:v>31.770012531328323</c:v>
                </c:pt>
                <c:pt idx="623">
                  <c:v>31.86209523809524</c:v>
                </c:pt>
                <c:pt idx="624">
                  <c:v>32.239321428571429</c:v>
                </c:pt>
                <c:pt idx="625">
                  <c:v>32.488285714285709</c:v>
                </c:pt>
                <c:pt idx="626">
                  <c:v>32.857821428571427</c:v>
                </c:pt>
                <c:pt idx="627">
                  <c:v>33.078202380952376</c:v>
                </c:pt>
                <c:pt idx="628">
                  <c:v>33.276273809523815</c:v>
                </c:pt>
                <c:pt idx="629">
                  <c:v>33.393408521303265</c:v>
                </c:pt>
                <c:pt idx="630">
                  <c:v>33.638872180451131</c:v>
                </c:pt>
                <c:pt idx="631">
                  <c:v>33.946115288220554</c:v>
                </c:pt>
                <c:pt idx="632">
                  <c:v>33.996880952380948</c:v>
                </c:pt>
                <c:pt idx="633">
                  <c:v>34.230523809523802</c:v>
                </c:pt>
                <c:pt idx="634">
                  <c:v>34.356023809523805</c:v>
                </c:pt>
                <c:pt idx="635">
                  <c:v>34.818761904761892</c:v>
                </c:pt>
                <c:pt idx="636">
                  <c:v>35.026297619047611</c:v>
                </c:pt>
                <c:pt idx="637">
                  <c:v>35.056785714285702</c:v>
                </c:pt>
                <c:pt idx="638">
                  <c:v>35.211052631578937</c:v>
                </c:pt>
                <c:pt idx="639">
                  <c:v>35.379085213032575</c:v>
                </c:pt>
                <c:pt idx="640">
                  <c:v>35.457030075187959</c:v>
                </c:pt>
                <c:pt idx="641">
                  <c:v>35.509160401002504</c:v>
                </c:pt>
                <c:pt idx="642">
                  <c:v>35.54531328320801</c:v>
                </c:pt>
                <c:pt idx="643">
                  <c:v>35.344999999999992</c:v>
                </c:pt>
                <c:pt idx="644">
                  <c:v>35.361177944862149</c:v>
                </c:pt>
                <c:pt idx="645">
                  <c:v>35.23833333333333</c:v>
                </c:pt>
                <c:pt idx="646">
                  <c:v>35.243596491228068</c:v>
                </c:pt>
                <c:pt idx="647">
                  <c:v>35.015776942355885</c:v>
                </c:pt>
                <c:pt idx="648">
                  <c:v>34.914035087719299</c:v>
                </c:pt>
                <c:pt idx="649">
                  <c:v>34.839110275689222</c:v>
                </c:pt>
                <c:pt idx="650">
                  <c:v>34.805726190476179</c:v>
                </c:pt>
                <c:pt idx="651">
                  <c:v>34.833488095238096</c:v>
                </c:pt>
                <c:pt idx="652">
                  <c:v>34.910023809523807</c:v>
                </c:pt>
                <c:pt idx="653">
                  <c:v>34.962785714285715</c:v>
                </c:pt>
                <c:pt idx="654">
                  <c:v>35.064809523809522</c:v>
                </c:pt>
                <c:pt idx="655">
                  <c:v>35.091107142857133</c:v>
                </c:pt>
                <c:pt idx="656">
                  <c:v>34.877380952380946</c:v>
                </c:pt>
                <c:pt idx="657">
                  <c:v>34.867642857142854</c:v>
                </c:pt>
                <c:pt idx="658">
                  <c:v>34.856440476190471</c:v>
                </c:pt>
                <c:pt idx="659">
                  <c:v>34.852857142857133</c:v>
                </c:pt>
                <c:pt idx="660">
                  <c:v>34.779761904761898</c:v>
                </c:pt>
                <c:pt idx="661">
                  <c:v>34.791190476190465</c:v>
                </c:pt>
                <c:pt idx="662">
                  <c:v>34.802619047619039</c:v>
                </c:pt>
                <c:pt idx="663">
                  <c:v>34.815714285714279</c:v>
                </c:pt>
                <c:pt idx="664">
                  <c:v>34.862380952380946</c:v>
                </c:pt>
                <c:pt idx="665">
                  <c:v>35.029999999999994</c:v>
                </c:pt>
                <c:pt idx="666">
                  <c:v>35.148571428571429</c:v>
                </c:pt>
                <c:pt idx="667">
                  <c:v>35.277857142857144</c:v>
                </c:pt>
                <c:pt idx="668">
                  <c:v>35.466190476190476</c:v>
                </c:pt>
                <c:pt idx="669">
                  <c:v>35.73952380952381</c:v>
                </c:pt>
                <c:pt idx="670">
                  <c:v>35.916666666666664</c:v>
                </c:pt>
                <c:pt idx="671">
                  <c:v>36.434285714285707</c:v>
                </c:pt>
                <c:pt idx="672">
                  <c:v>36.821190476190473</c:v>
                </c:pt>
                <c:pt idx="673">
                  <c:v>37.184761904761899</c:v>
                </c:pt>
                <c:pt idx="674">
                  <c:v>37.596666666666664</c:v>
                </c:pt>
                <c:pt idx="675">
                  <c:v>37.959285714285713</c:v>
                </c:pt>
                <c:pt idx="676">
                  <c:v>38.311904761904756</c:v>
                </c:pt>
                <c:pt idx="677">
                  <c:v>38.664047619047622</c:v>
                </c:pt>
                <c:pt idx="678">
                  <c:v>39.016190476190474</c:v>
                </c:pt>
                <c:pt idx="679">
                  <c:v>39.426904761904765</c:v>
                </c:pt>
                <c:pt idx="680">
                  <c:v>39.900238095238095</c:v>
                </c:pt>
                <c:pt idx="681">
                  <c:v>40.327857142857148</c:v>
                </c:pt>
                <c:pt idx="682">
                  <c:v>40.929761904761904</c:v>
                </c:pt>
                <c:pt idx="683">
                  <c:v>41.473571428571432</c:v>
                </c:pt>
                <c:pt idx="684">
                  <c:v>42.064999999999998</c:v>
                </c:pt>
                <c:pt idx="685">
                  <c:v>42.656666666666666</c:v>
                </c:pt>
                <c:pt idx="686">
                  <c:v>43.070714285714288</c:v>
                </c:pt>
                <c:pt idx="687">
                  <c:v>43.543809523809529</c:v>
                </c:pt>
                <c:pt idx="688">
                  <c:v>43.994523809523812</c:v>
                </c:pt>
                <c:pt idx="689">
                  <c:v>44.550952380952388</c:v>
                </c:pt>
                <c:pt idx="690">
                  <c:v>44.926190476190484</c:v>
                </c:pt>
                <c:pt idx="691">
                  <c:v>45.832142857142856</c:v>
                </c:pt>
                <c:pt idx="692">
                  <c:v>46.389523809523808</c:v>
                </c:pt>
                <c:pt idx="693">
                  <c:v>47.159761904761908</c:v>
                </c:pt>
                <c:pt idx="694">
                  <c:v>47.811666666666667</c:v>
                </c:pt>
                <c:pt idx="695">
                  <c:v>48.581904761904767</c:v>
                </c:pt>
                <c:pt idx="696">
                  <c:v>49.35309523809525</c:v>
                </c:pt>
                <c:pt idx="697">
                  <c:v>50.182857142857152</c:v>
                </c:pt>
                <c:pt idx="698">
                  <c:v>50.89500000000001</c:v>
                </c:pt>
                <c:pt idx="699">
                  <c:v>51.60738095238095</c:v>
                </c:pt>
                <c:pt idx="700">
                  <c:v>52.438095238095244</c:v>
                </c:pt>
                <c:pt idx="701">
                  <c:v>53.206190476190486</c:v>
                </c:pt>
                <c:pt idx="702">
                  <c:v>54.031666666666659</c:v>
                </c:pt>
                <c:pt idx="703">
                  <c:v>54.707619047619048</c:v>
                </c:pt>
                <c:pt idx="704">
                  <c:v>55.595476190476177</c:v>
                </c:pt>
                <c:pt idx="705">
                  <c:v>56.423333333333332</c:v>
                </c:pt>
                <c:pt idx="706">
                  <c:v>57.34690476190476</c:v>
                </c:pt>
                <c:pt idx="707">
                  <c:v>58.232142857142854</c:v>
                </c:pt>
                <c:pt idx="708">
                  <c:v>59.059047619047618</c:v>
                </c:pt>
                <c:pt idx="709">
                  <c:v>59.777857142857144</c:v>
                </c:pt>
                <c:pt idx="710">
                  <c:v>60.308809523809515</c:v>
                </c:pt>
                <c:pt idx="711">
                  <c:v>60.902142857142849</c:v>
                </c:pt>
                <c:pt idx="712">
                  <c:v>60.977857142857147</c:v>
                </c:pt>
                <c:pt idx="713">
                  <c:v>60.954285714285717</c:v>
                </c:pt>
                <c:pt idx="714">
                  <c:v>60.716666666666676</c:v>
                </c:pt>
                <c:pt idx="715">
                  <c:v>60.539047619047636</c:v>
                </c:pt>
                <c:pt idx="716">
                  <c:v>60.2959523809524</c:v>
                </c:pt>
                <c:pt idx="717">
                  <c:v>60.000714285714309</c:v>
                </c:pt>
                <c:pt idx="718">
                  <c:v>59.645714285714298</c:v>
                </c:pt>
                <c:pt idx="719">
                  <c:v>59.409047619047641</c:v>
                </c:pt>
                <c:pt idx="720">
                  <c:v>59.17309523809525</c:v>
                </c:pt>
                <c:pt idx="721">
                  <c:v>58.795000000000002</c:v>
                </c:pt>
                <c:pt idx="722">
                  <c:v>58.499523809523815</c:v>
                </c:pt>
                <c:pt idx="723">
                  <c:v>58.264523809523816</c:v>
                </c:pt>
                <c:pt idx="724">
                  <c:v>58.003809523809529</c:v>
                </c:pt>
                <c:pt idx="725">
                  <c:v>57.653095238095233</c:v>
                </c:pt>
                <c:pt idx="726">
                  <c:v>57.388333333333335</c:v>
                </c:pt>
                <c:pt idx="727">
                  <c:v>56.878095238095241</c:v>
                </c:pt>
                <c:pt idx="728">
                  <c:v>56.560476190476187</c:v>
                </c:pt>
                <c:pt idx="729">
                  <c:v>56.145238095238099</c:v>
                </c:pt>
                <c:pt idx="730">
                  <c:v>55.826666666666675</c:v>
                </c:pt>
                <c:pt idx="731">
                  <c:v>55.531190476190488</c:v>
                </c:pt>
                <c:pt idx="732">
                  <c:v>55.384523809523827</c:v>
                </c:pt>
                <c:pt idx="733">
                  <c:v>55.326190476190476</c:v>
                </c:pt>
                <c:pt idx="734">
                  <c:v>55.20714285714287</c:v>
                </c:pt>
                <c:pt idx="735">
                  <c:v>55.207380952380966</c:v>
                </c:pt>
                <c:pt idx="736">
                  <c:v>55.207380952380959</c:v>
                </c:pt>
                <c:pt idx="737">
                  <c:v>55.293095238095248</c:v>
                </c:pt>
                <c:pt idx="738">
                  <c:v>55.351428571428578</c:v>
                </c:pt>
                <c:pt idx="739">
                  <c:v>55.350238095238097</c:v>
                </c:pt>
                <c:pt idx="740">
                  <c:v>55.231666666666669</c:v>
                </c:pt>
                <c:pt idx="741">
                  <c:v>55.113333333333337</c:v>
                </c:pt>
                <c:pt idx="742">
                  <c:v>54.959761904761912</c:v>
                </c:pt>
                <c:pt idx="743">
                  <c:v>54.724285714285713</c:v>
                </c:pt>
                <c:pt idx="744">
                  <c:v>54.488095238095241</c:v>
                </c:pt>
                <c:pt idx="745">
                  <c:v>54.252380952380946</c:v>
                </c:pt>
                <c:pt idx="746">
                  <c:v>53.952380952380949</c:v>
                </c:pt>
                <c:pt idx="747">
                  <c:v>53.566666666666663</c:v>
                </c:pt>
                <c:pt idx="748">
                  <c:v>53.411130952380951</c:v>
                </c:pt>
                <c:pt idx="749">
                  <c:v>53.06779761904761</c:v>
                </c:pt>
                <c:pt idx="750">
                  <c:v>52.896929824561404</c:v>
                </c:pt>
                <c:pt idx="751">
                  <c:v>52.780150375939854</c:v>
                </c:pt>
                <c:pt idx="752">
                  <c:v>52.531290726817048</c:v>
                </c:pt>
                <c:pt idx="753">
                  <c:v>52.182694235588976</c:v>
                </c:pt>
                <c:pt idx="754">
                  <c:v>51.829498746867174</c:v>
                </c:pt>
                <c:pt idx="755">
                  <c:v>51.687777777777782</c:v>
                </c:pt>
                <c:pt idx="756">
                  <c:v>51.513134920634926</c:v>
                </c:pt>
                <c:pt idx="757">
                  <c:v>51.407896825396833</c:v>
                </c:pt>
                <c:pt idx="758">
                  <c:v>51.088361344537816</c:v>
                </c:pt>
                <c:pt idx="759">
                  <c:v>50.969971988795521</c:v>
                </c:pt>
                <c:pt idx="760">
                  <c:v>51.190630252100839</c:v>
                </c:pt>
                <c:pt idx="761">
                  <c:v>51.630630252100836</c:v>
                </c:pt>
                <c:pt idx="762">
                  <c:v>51.986568627450971</c:v>
                </c:pt>
                <c:pt idx="763">
                  <c:v>52.074173669467783</c:v>
                </c:pt>
                <c:pt idx="764">
                  <c:v>52.16</c:v>
                </c:pt>
                <c:pt idx="765">
                  <c:v>52.172591036414559</c:v>
                </c:pt>
                <c:pt idx="766">
                  <c:v>52.111470588235292</c:v>
                </c:pt>
                <c:pt idx="767">
                  <c:v>52.172276785714274</c:v>
                </c:pt>
                <c:pt idx="768">
                  <c:v>52.17282738095237</c:v>
                </c:pt>
                <c:pt idx="769">
                  <c:v>52.05324929971988</c:v>
                </c:pt>
                <c:pt idx="770">
                  <c:v>52.054789915966381</c:v>
                </c:pt>
                <c:pt idx="771">
                  <c:v>51.981825396825386</c:v>
                </c:pt>
                <c:pt idx="772">
                  <c:v>51.806666666666665</c:v>
                </c:pt>
                <c:pt idx="773">
                  <c:v>51.807420634920632</c:v>
                </c:pt>
                <c:pt idx="774">
                  <c:v>51.73853174603174</c:v>
                </c:pt>
                <c:pt idx="775">
                  <c:v>51.835882352941169</c:v>
                </c:pt>
                <c:pt idx="776">
                  <c:v>51.608769841269833</c:v>
                </c:pt>
                <c:pt idx="777">
                  <c:v>51.426587301587304</c:v>
                </c:pt>
                <c:pt idx="778">
                  <c:v>51.285793650793657</c:v>
                </c:pt>
                <c:pt idx="779">
                  <c:v>51.287055137844618</c:v>
                </c:pt>
                <c:pt idx="780">
                  <c:v>51.355689223057652</c:v>
                </c:pt>
                <c:pt idx="781">
                  <c:v>51.106031746031761</c:v>
                </c:pt>
                <c:pt idx="782">
                  <c:v>50.976706349206353</c:v>
                </c:pt>
                <c:pt idx="783">
                  <c:v>50.580238095238101</c:v>
                </c:pt>
                <c:pt idx="784">
                  <c:v>50.440952380952382</c:v>
                </c:pt>
                <c:pt idx="785">
                  <c:v>50.303174603174604</c:v>
                </c:pt>
                <c:pt idx="786">
                  <c:v>50.164880952380955</c:v>
                </c:pt>
                <c:pt idx="787">
                  <c:v>49.969325396825397</c:v>
                </c:pt>
                <c:pt idx="788">
                  <c:v>49.696203007518797</c:v>
                </c:pt>
                <c:pt idx="789">
                  <c:v>49.38208020050125</c:v>
                </c:pt>
                <c:pt idx="790">
                  <c:v>49.190764411027573</c:v>
                </c:pt>
                <c:pt idx="791">
                  <c:v>49.134135338345871</c:v>
                </c:pt>
                <c:pt idx="792">
                  <c:v>48.83527568922306</c:v>
                </c:pt>
                <c:pt idx="793">
                  <c:v>48.576228070175446</c:v>
                </c:pt>
                <c:pt idx="794">
                  <c:v>48.195100250626574</c:v>
                </c:pt>
                <c:pt idx="795">
                  <c:v>47.880238095238099</c:v>
                </c:pt>
                <c:pt idx="796">
                  <c:v>47.570690476190478</c:v>
                </c:pt>
                <c:pt idx="797">
                  <c:v>47.327345238095234</c:v>
                </c:pt>
                <c:pt idx="798">
                  <c:v>47.179571428571421</c:v>
                </c:pt>
                <c:pt idx="799">
                  <c:v>46.995035714285713</c:v>
                </c:pt>
                <c:pt idx="800">
                  <c:v>46.684249999999999</c:v>
                </c:pt>
                <c:pt idx="801">
                  <c:v>46.248523809523803</c:v>
                </c:pt>
                <c:pt idx="802">
                  <c:v>46.013809523809527</c:v>
                </c:pt>
                <c:pt idx="803">
                  <c:v>45.600952380952378</c:v>
                </c:pt>
                <c:pt idx="804">
                  <c:v>45.188095238095229</c:v>
                </c:pt>
                <c:pt idx="805">
                  <c:v>44.739285714285714</c:v>
                </c:pt>
                <c:pt idx="806">
                  <c:v>44.290476190476184</c:v>
                </c:pt>
                <c:pt idx="807">
                  <c:v>43.901666666666664</c:v>
                </c:pt>
                <c:pt idx="808">
                  <c:v>43.581904761904767</c:v>
                </c:pt>
                <c:pt idx="809">
                  <c:v>43.525238095238102</c:v>
                </c:pt>
                <c:pt idx="810">
                  <c:v>43.528333333333343</c:v>
                </c:pt>
                <c:pt idx="811">
                  <c:v>43.439047619047628</c:v>
                </c:pt>
                <c:pt idx="812">
                  <c:v>43.20214285714286</c:v>
                </c:pt>
                <c:pt idx="813">
                  <c:v>43.099047619047624</c:v>
                </c:pt>
                <c:pt idx="814">
                  <c:v>43.082619047619048</c:v>
                </c:pt>
                <c:pt idx="815">
                  <c:v>43.085238095238097</c:v>
                </c:pt>
                <c:pt idx="816">
                  <c:v>43.089047619047619</c:v>
                </c:pt>
                <c:pt idx="817">
                  <c:v>43.09238095238095</c:v>
                </c:pt>
                <c:pt idx="818">
                  <c:v>43.09476190476191</c:v>
                </c:pt>
                <c:pt idx="819">
                  <c:v>42.860238095238088</c:v>
                </c:pt>
                <c:pt idx="820">
                  <c:v>42.685714285714283</c:v>
                </c:pt>
                <c:pt idx="821">
                  <c:v>42.450714285714284</c:v>
                </c:pt>
                <c:pt idx="822">
                  <c:v>42.219523809523807</c:v>
                </c:pt>
                <c:pt idx="823">
                  <c:v>42.106190476190477</c:v>
                </c:pt>
                <c:pt idx="824">
                  <c:v>41.811904761904771</c:v>
                </c:pt>
                <c:pt idx="825">
                  <c:v>41.730714285714285</c:v>
                </c:pt>
                <c:pt idx="826">
                  <c:v>41.649047619047622</c:v>
                </c:pt>
                <c:pt idx="827">
                  <c:v>41.580952380952382</c:v>
                </c:pt>
                <c:pt idx="828">
                  <c:v>41.488809523809522</c:v>
                </c:pt>
                <c:pt idx="829">
                  <c:v>41.444523809523808</c:v>
                </c:pt>
                <c:pt idx="830">
                  <c:v>41.38095238095238</c:v>
                </c:pt>
                <c:pt idx="831">
                  <c:v>41.073571428571427</c:v>
                </c:pt>
                <c:pt idx="832">
                  <c:v>40.742142857142852</c:v>
                </c:pt>
                <c:pt idx="833">
                  <c:v>40.446428571428569</c:v>
                </c:pt>
                <c:pt idx="834">
                  <c:v>40.211904761904762</c:v>
                </c:pt>
                <c:pt idx="835">
                  <c:v>39.970952380952383</c:v>
                </c:pt>
                <c:pt idx="836">
                  <c:v>39.795238095238098</c:v>
                </c:pt>
                <c:pt idx="837">
                  <c:v>39.593809523809519</c:v>
                </c:pt>
                <c:pt idx="838">
                  <c:v>39.345476190476184</c:v>
                </c:pt>
                <c:pt idx="839">
                  <c:v>39.097380952380952</c:v>
                </c:pt>
                <c:pt idx="840">
                  <c:v>38.968095238095238</c:v>
                </c:pt>
                <c:pt idx="841">
                  <c:v>38.777380952380952</c:v>
                </c:pt>
                <c:pt idx="842">
                  <c:v>38.647380952380956</c:v>
                </c:pt>
                <c:pt idx="843">
                  <c:v>38.565000000000005</c:v>
                </c:pt>
                <c:pt idx="844">
                  <c:v>38.513809523809527</c:v>
                </c:pt>
                <c:pt idx="845">
                  <c:v>38.523095238095237</c:v>
                </c:pt>
                <c:pt idx="846">
                  <c:v>38.574523809523811</c:v>
                </c:pt>
                <c:pt idx="847">
                  <c:v>38.707857142857151</c:v>
                </c:pt>
                <c:pt idx="848">
                  <c:v>38.805238095238096</c:v>
                </c:pt>
                <c:pt idx="849">
                  <c:v>38.90309523809524</c:v>
                </c:pt>
                <c:pt idx="850">
                  <c:v>39.044761904761913</c:v>
                </c:pt>
                <c:pt idx="851">
                  <c:v>39.002619047619049</c:v>
                </c:pt>
                <c:pt idx="852">
                  <c:v>39.143095238095242</c:v>
                </c:pt>
                <c:pt idx="853">
                  <c:v>39.283571428571427</c:v>
                </c:pt>
                <c:pt idx="854">
                  <c:v>39.435238095238098</c:v>
                </c:pt>
                <c:pt idx="855">
                  <c:v>39.585476190476193</c:v>
                </c:pt>
                <c:pt idx="856">
                  <c:v>39.677857142857142</c:v>
                </c:pt>
                <c:pt idx="857">
                  <c:v>39.770238095238099</c:v>
                </c:pt>
                <c:pt idx="858">
                  <c:v>39.866666666666667</c:v>
                </c:pt>
                <c:pt idx="859">
                  <c:v>40.019999999999996</c:v>
                </c:pt>
                <c:pt idx="860">
                  <c:v>40.1752380952381</c:v>
                </c:pt>
                <c:pt idx="861">
                  <c:v>40.331666666666663</c:v>
                </c:pt>
                <c:pt idx="862">
                  <c:v>40.48833333333333</c:v>
                </c:pt>
                <c:pt idx="863">
                  <c:v>40.557619047619049</c:v>
                </c:pt>
                <c:pt idx="864">
                  <c:v>40.58047619047619</c:v>
                </c:pt>
                <c:pt idx="865">
                  <c:v>40.569523809523808</c:v>
                </c:pt>
                <c:pt idx="866">
                  <c:v>40.487857142857145</c:v>
                </c:pt>
                <c:pt idx="867">
                  <c:v>40.39595238095238</c:v>
                </c:pt>
                <c:pt idx="868">
                  <c:v>40.209285714285713</c:v>
                </c:pt>
                <c:pt idx="869">
                  <c:v>40.095476190476191</c:v>
                </c:pt>
                <c:pt idx="870">
                  <c:v>40.004761904761907</c:v>
                </c:pt>
                <c:pt idx="871">
                  <c:v>39.871428571428574</c:v>
                </c:pt>
                <c:pt idx="872">
                  <c:v>39.715238095238107</c:v>
                </c:pt>
                <c:pt idx="873">
                  <c:v>39.545000000000009</c:v>
                </c:pt>
                <c:pt idx="874">
                  <c:v>39.260714285714293</c:v>
                </c:pt>
                <c:pt idx="875">
                  <c:v>38.9054761904762</c:v>
                </c:pt>
                <c:pt idx="876">
                  <c:v>38.547380952380955</c:v>
                </c:pt>
                <c:pt idx="877">
                  <c:v>38.193333333333335</c:v>
                </c:pt>
                <c:pt idx="878">
                  <c:v>37.837857142857146</c:v>
                </c:pt>
                <c:pt idx="879">
                  <c:v>37.501428571428569</c:v>
                </c:pt>
                <c:pt idx="880">
                  <c:v>37.155714285714282</c:v>
                </c:pt>
                <c:pt idx="881">
                  <c:v>36.808571428571426</c:v>
                </c:pt>
                <c:pt idx="882">
                  <c:v>36.460714285714282</c:v>
                </c:pt>
                <c:pt idx="883">
                  <c:v>36.113095238095241</c:v>
                </c:pt>
                <c:pt idx="884">
                  <c:v>35.851190476190482</c:v>
                </c:pt>
                <c:pt idx="885">
                  <c:v>35.587142857142865</c:v>
                </c:pt>
                <c:pt idx="886">
                  <c:v>35.32380952380953</c:v>
                </c:pt>
                <c:pt idx="887">
                  <c:v>35.07</c:v>
                </c:pt>
                <c:pt idx="888">
                  <c:v>34.969285714285718</c:v>
                </c:pt>
                <c:pt idx="889">
                  <c:v>34.919047619047625</c:v>
                </c:pt>
                <c:pt idx="890">
                  <c:v>34.817857142857143</c:v>
                </c:pt>
                <c:pt idx="891">
                  <c:v>34.503095238095241</c:v>
                </c:pt>
                <c:pt idx="892">
                  <c:v>34.189047619047621</c:v>
                </c:pt>
                <c:pt idx="893">
                  <c:v>33.813095238095244</c:v>
                </c:pt>
                <c:pt idx="894">
                  <c:v>33.453333333333333</c:v>
                </c:pt>
                <c:pt idx="895">
                  <c:v>33.23738095238096</c:v>
                </c:pt>
                <c:pt idx="896">
                  <c:v>33.07119047619048</c:v>
                </c:pt>
                <c:pt idx="897">
                  <c:v>32.885238095238094</c:v>
                </c:pt>
                <c:pt idx="898">
                  <c:v>32.675952380952374</c:v>
                </c:pt>
                <c:pt idx="899">
                  <c:v>32.424285714285716</c:v>
                </c:pt>
                <c:pt idx="900">
                  <c:v>32.357142857142854</c:v>
                </c:pt>
                <c:pt idx="901">
                  <c:v>32.155714285714282</c:v>
                </c:pt>
                <c:pt idx="902">
                  <c:v>31.878095238095234</c:v>
                </c:pt>
                <c:pt idx="903">
                  <c:v>31.62047619047619</c:v>
                </c:pt>
                <c:pt idx="904">
                  <c:v>31.344523809523814</c:v>
                </c:pt>
                <c:pt idx="905">
                  <c:v>31.068333333333335</c:v>
                </c:pt>
                <c:pt idx="906">
                  <c:v>30.814285714285717</c:v>
                </c:pt>
                <c:pt idx="907">
                  <c:v>30.75</c:v>
                </c:pt>
                <c:pt idx="908">
                  <c:v>30.62166666666667</c:v>
                </c:pt>
                <c:pt idx="909">
                  <c:v>30.417380952380952</c:v>
                </c:pt>
                <c:pt idx="910">
                  <c:v>30.146428571428576</c:v>
                </c:pt>
                <c:pt idx="911">
                  <c:v>29.918333333333344</c:v>
                </c:pt>
                <c:pt idx="912">
                  <c:v>29.903571428571436</c:v>
                </c:pt>
                <c:pt idx="913">
                  <c:v>29.866666666666671</c:v>
                </c:pt>
                <c:pt idx="914">
                  <c:v>29.914761904761907</c:v>
                </c:pt>
                <c:pt idx="915">
                  <c:v>29.965476190476195</c:v>
                </c:pt>
                <c:pt idx="916">
                  <c:v>29.963095238095239</c:v>
                </c:pt>
                <c:pt idx="917">
                  <c:v>29.935476190476194</c:v>
                </c:pt>
                <c:pt idx="918">
                  <c:v>29.952619047619049</c:v>
                </c:pt>
                <c:pt idx="919">
                  <c:v>29.942380952380951</c:v>
                </c:pt>
                <c:pt idx="920">
                  <c:v>29.974999999999994</c:v>
                </c:pt>
                <c:pt idx="921">
                  <c:v>29.849047619047617</c:v>
                </c:pt>
                <c:pt idx="922">
                  <c:v>29.856666666666662</c:v>
                </c:pt>
                <c:pt idx="923">
                  <c:v>29.879047619047618</c:v>
                </c:pt>
                <c:pt idx="924">
                  <c:v>29.88071428571428</c:v>
                </c:pt>
                <c:pt idx="925">
                  <c:v>29.855238095238093</c:v>
                </c:pt>
                <c:pt idx="926">
                  <c:v>30.003571428571426</c:v>
                </c:pt>
                <c:pt idx="927">
                  <c:v>30.001666666666658</c:v>
                </c:pt>
                <c:pt idx="928">
                  <c:v>29.821666666666665</c:v>
                </c:pt>
                <c:pt idx="929">
                  <c:v>29.834523809523805</c:v>
                </c:pt>
                <c:pt idx="930">
                  <c:v>29.651428571428568</c:v>
                </c:pt>
                <c:pt idx="931">
                  <c:v>29.537380952380957</c:v>
                </c:pt>
                <c:pt idx="932">
                  <c:v>29.45586904761905</c:v>
                </c:pt>
                <c:pt idx="933">
                  <c:v>29.368621553884708</c:v>
                </c:pt>
                <c:pt idx="934">
                  <c:v>29.173333333333332</c:v>
                </c:pt>
                <c:pt idx="935">
                  <c:v>29.08940476190476</c:v>
                </c:pt>
                <c:pt idx="936">
                  <c:v>28.995294117647063</c:v>
                </c:pt>
                <c:pt idx="937">
                  <c:v>28.860142857142854</c:v>
                </c:pt>
                <c:pt idx="938">
                  <c:v>28.653476190476191</c:v>
                </c:pt>
                <c:pt idx="939">
                  <c:v>28.501809523809527</c:v>
                </c:pt>
                <c:pt idx="940">
                  <c:v>28.506619047619054</c:v>
                </c:pt>
                <c:pt idx="941">
                  <c:v>28.509047619047621</c:v>
                </c:pt>
                <c:pt idx="942">
                  <c:v>28.459404761904768</c:v>
                </c:pt>
                <c:pt idx="943">
                  <c:v>28.65428571428572</c:v>
                </c:pt>
                <c:pt idx="944">
                  <c:v>28.93869047619048</c:v>
                </c:pt>
                <c:pt idx="945">
                  <c:v>29.066538461538457</c:v>
                </c:pt>
                <c:pt idx="946">
                  <c:v>28.921785714285711</c:v>
                </c:pt>
                <c:pt idx="947">
                  <c:v>28.991406926406924</c:v>
                </c:pt>
                <c:pt idx="948">
                  <c:v>29.159329004329003</c:v>
                </c:pt>
                <c:pt idx="949">
                  <c:v>28.958023809523809</c:v>
                </c:pt>
                <c:pt idx="950">
                  <c:v>29.107539682539681</c:v>
                </c:pt>
                <c:pt idx="951">
                  <c:v>29.281369047619044</c:v>
                </c:pt>
                <c:pt idx="952">
                  <c:v>29.613095238095237</c:v>
                </c:pt>
                <c:pt idx="953">
                  <c:v>29.856833333333334</c:v>
                </c:pt>
                <c:pt idx="954">
                  <c:v>30.182761904761904</c:v>
                </c:pt>
                <c:pt idx="955">
                  <c:v>30.213238095238097</c:v>
                </c:pt>
                <c:pt idx="956">
                  <c:v>30.244428571428571</c:v>
                </c:pt>
                <c:pt idx="957">
                  <c:v>30.115411255411257</c:v>
                </c:pt>
                <c:pt idx="958">
                  <c:v>30.165649350649353</c:v>
                </c:pt>
                <c:pt idx="959">
                  <c:v>30.316428571428574</c:v>
                </c:pt>
                <c:pt idx="960">
                  <c:v>30.447900432900436</c:v>
                </c:pt>
                <c:pt idx="961">
                  <c:v>30.553119047619042</c:v>
                </c:pt>
                <c:pt idx="962">
                  <c:v>30.418976190476194</c:v>
                </c:pt>
                <c:pt idx="963">
                  <c:v>30.418261904761909</c:v>
                </c:pt>
                <c:pt idx="964">
                  <c:v>30.319523809523812</c:v>
                </c:pt>
                <c:pt idx="965">
                  <c:v>29.842222222222226</c:v>
                </c:pt>
                <c:pt idx="966">
                  <c:v>29.840317460317465</c:v>
                </c:pt>
                <c:pt idx="967">
                  <c:v>29.840317460317465</c:v>
                </c:pt>
                <c:pt idx="968">
                  <c:v>29.72721428571429</c:v>
                </c:pt>
                <c:pt idx="969">
                  <c:v>29.512714285714289</c:v>
                </c:pt>
                <c:pt idx="970">
                  <c:v>29.511523809523815</c:v>
                </c:pt>
                <c:pt idx="971">
                  <c:v>29.565606060606065</c:v>
                </c:pt>
                <c:pt idx="972">
                  <c:v>29.367380952380955</c:v>
                </c:pt>
                <c:pt idx="973">
                  <c:v>28.959047619047617</c:v>
                </c:pt>
                <c:pt idx="974">
                  <c:v>28.75214285714285</c:v>
                </c:pt>
                <c:pt idx="975">
                  <c:v>28.524761904761903</c:v>
                </c:pt>
                <c:pt idx="976">
                  <c:v>28.475036630036627</c:v>
                </c:pt>
                <c:pt idx="977">
                  <c:v>28.476190476190474</c:v>
                </c:pt>
                <c:pt idx="978">
                  <c:v>28.450595238095236</c:v>
                </c:pt>
                <c:pt idx="979">
                  <c:v>28.633047619047616</c:v>
                </c:pt>
                <c:pt idx="980">
                  <c:v>28.633857142857142</c:v>
                </c:pt>
                <c:pt idx="981">
                  <c:v>28.649571428571427</c:v>
                </c:pt>
                <c:pt idx="982">
                  <c:v>28.668348214285714</c:v>
                </c:pt>
                <c:pt idx="983">
                  <c:v>28.729761904761901</c:v>
                </c:pt>
                <c:pt idx="984">
                  <c:v>28.761274509803918</c:v>
                </c:pt>
                <c:pt idx="985">
                  <c:v>28.795436507936508</c:v>
                </c:pt>
                <c:pt idx="986">
                  <c:v>28.855436507936503</c:v>
                </c:pt>
                <c:pt idx="987">
                  <c:v>28.863984962406015</c:v>
                </c:pt>
                <c:pt idx="988">
                  <c:v>28.861642857142854</c:v>
                </c:pt>
                <c:pt idx="989">
                  <c:v>28.861130952380947</c:v>
                </c:pt>
                <c:pt idx="990">
                  <c:v>28.867976190476185</c:v>
                </c:pt>
                <c:pt idx="991">
                  <c:v>28.866666666666664</c:v>
                </c:pt>
                <c:pt idx="992">
                  <c:v>28.812857142857141</c:v>
                </c:pt>
                <c:pt idx="993">
                  <c:v>28.875476190476189</c:v>
                </c:pt>
                <c:pt idx="994">
                  <c:v>28.924523809523809</c:v>
                </c:pt>
                <c:pt idx="995">
                  <c:v>28.864047619047618</c:v>
                </c:pt>
                <c:pt idx="996">
                  <c:v>28.894999999999996</c:v>
                </c:pt>
                <c:pt idx="997">
                  <c:v>28.914523809523807</c:v>
                </c:pt>
                <c:pt idx="998">
                  <c:v>28.905476190476186</c:v>
                </c:pt>
                <c:pt idx="999">
                  <c:v>28.902142857142852</c:v>
                </c:pt>
                <c:pt idx="1000">
                  <c:v>28.802142857142854</c:v>
                </c:pt>
                <c:pt idx="1001">
                  <c:v>28.75</c:v>
                </c:pt>
                <c:pt idx="1002">
                  <c:v>28.79095238095238</c:v>
                </c:pt>
                <c:pt idx="1003">
                  <c:v>28.777380952380948</c:v>
                </c:pt>
                <c:pt idx="1004">
                  <c:v>28.733333333333331</c:v>
                </c:pt>
                <c:pt idx="1005">
                  <c:v>28.703095238095234</c:v>
                </c:pt>
                <c:pt idx="1006">
                  <c:v>28.668809523809522</c:v>
                </c:pt>
                <c:pt idx="1007">
                  <c:v>28.634761904761902</c:v>
                </c:pt>
                <c:pt idx="1008">
                  <c:v>28.621190476190478</c:v>
                </c:pt>
                <c:pt idx="1009">
                  <c:v>28.618095238095236</c:v>
                </c:pt>
                <c:pt idx="1010">
                  <c:v>28.615238095238098</c:v>
                </c:pt>
                <c:pt idx="1011">
                  <c:v>28.611666666666668</c:v>
                </c:pt>
                <c:pt idx="1012">
                  <c:v>28.611904761904761</c:v>
                </c:pt>
                <c:pt idx="1013">
                  <c:v>28.596666666666671</c:v>
                </c:pt>
                <c:pt idx="1014">
                  <c:v>28.605476190476192</c:v>
                </c:pt>
                <c:pt idx="1015">
                  <c:v>28.627380952380953</c:v>
                </c:pt>
                <c:pt idx="1016">
                  <c:v>28.66690476190476</c:v>
                </c:pt>
                <c:pt idx="1017">
                  <c:v>28.695</c:v>
                </c:pt>
                <c:pt idx="1018">
                  <c:v>28.711904761904762</c:v>
                </c:pt>
                <c:pt idx="1019">
                  <c:v>28.757380952380952</c:v>
                </c:pt>
                <c:pt idx="1020">
                  <c:v>28.755714285714284</c:v>
                </c:pt>
                <c:pt idx="1021">
                  <c:v>28.755476190476188</c:v>
                </c:pt>
                <c:pt idx="1022">
                  <c:v>28.772857142857138</c:v>
                </c:pt>
                <c:pt idx="1023">
                  <c:v>28.708333333333329</c:v>
                </c:pt>
                <c:pt idx="1024">
                  <c:v>28.728571428571421</c:v>
                </c:pt>
                <c:pt idx="1025">
                  <c:v>28.707380952380948</c:v>
                </c:pt>
                <c:pt idx="1026">
                  <c:v>28.674999999999994</c:v>
                </c:pt>
                <c:pt idx="1027">
                  <c:v>28.643571428571423</c:v>
                </c:pt>
                <c:pt idx="1028">
                  <c:v>28.683809523809519</c:v>
                </c:pt>
                <c:pt idx="1029">
                  <c:v>28.664047619047619</c:v>
                </c:pt>
                <c:pt idx="1030">
                  <c:v>28.684523809523807</c:v>
                </c:pt>
                <c:pt idx="1031">
                  <c:v>28.717142857142861</c:v>
                </c:pt>
                <c:pt idx="1032">
                  <c:v>28.696666666666665</c:v>
                </c:pt>
                <c:pt idx="1033">
                  <c:v>28.664285714285711</c:v>
                </c:pt>
                <c:pt idx="1034">
                  <c:v>28.644047619047619</c:v>
                </c:pt>
                <c:pt idx="1035">
                  <c:v>28.612857142857145</c:v>
                </c:pt>
                <c:pt idx="1036">
                  <c:v>28.598571428571425</c:v>
                </c:pt>
                <c:pt idx="1037">
                  <c:v>28.550952380952385</c:v>
                </c:pt>
                <c:pt idx="1038">
                  <c:v>28.465952380952388</c:v>
                </c:pt>
                <c:pt idx="1039">
                  <c:v>28.373714285714286</c:v>
                </c:pt>
                <c:pt idx="1040">
                  <c:v>28.263020050125316</c:v>
                </c:pt>
                <c:pt idx="1041">
                  <c:v>28.249448621553881</c:v>
                </c:pt>
                <c:pt idx="1042">
                  <c:v>28.147579365079366</c:v>
                </c:pt>
                <c:pt idx="1043">
                  <c:v>28.065000000000005</c:v>
                </c:pt>
                <c:pt idx="1044">
                  <c:v>27.972142857142863</c:v>
                </c:pt>
                <c:pt idx="1045">
                  <c:v>27.869136904761909</c:v>
                </c:pt>
                <c:pt idx="1046">
                  <c:v>27.79558035714286</c:v>
                </c:pt>
                <c:pt idx="1047">
                  <c:v>27.742738095238099</c:v>
                </c:pt>
                <c:pt idx="1048">
                  <c:v>27.689895833333338</c:v>
                </c:pt>
                <c:pt idx="1049">
                  <c:v>27.575788690476195</c:v>
                </c:pt>
                <c:pt idx="1050">
                  <c:v>27.569241071428571</c:v>
                </c:pt>
                <c:pt idx="1051">
                  <c:v>27.548139880952384</c:v>
                </c:pt>
                <c:pt idx="1052">
                  <c:v>27.5356994047619</c:v>
                </c:pt>
                <c:pt idx="1053">
                  <c:v>27.630773809523802</c:v>
                </c:pt>
                <c:pt idx="1054">
                  <c:v>27.753869047619041</c:v>
                </c:pt>
                <c:pt idx="1055">
                  <c:v>28.020461309523807</c:v>
                </c:pt>
                <c:pt idx="1056">
                  <c:v>28.310282738095236</c:v>
                </c:pt>
                <c:pt idx="1057">
                  <c:v>28.295000000000002</c:v>
                </c:pt>
                <c:pt idx="1058">
                  <c:v>28.464999999999996</c:v>
                </c:pt>
                <c:pt idx="1059">
                  <c:v>28.662648026315786</c:v>
                </c:pt>
                <c:pt idx="1060">
                  <c:v>28.992892156862741</c:v>
                </c:pt>
                <c:pt idx="1061">
                  <c:v>28.992892156862741</c:v>
                </c:pt>
                <c:pt idx="1062">
                  <c:v>28.992892156862741</c:v>
                </c:pt>
                <c:pt idx="1063">
                  <c:v>28.992892156862741</c:v>
                </c:pt>
                <c:pt idx="1064">
                  <c:v>30.335392156862742</c:v>
                </c:pt>
                <c:pt idx="1065">
                  <c:v>32.493970588235292</c:v>
                </c:pt>
                <c:pt idx="1066">
                  <c:v>34.750277777777782</c:v>
                </c:pt>
                <c:pt idx="1067">
                  <c:v>35.831780185758518</c:v>
                </c:pt>
                <c:pt idx="1068">
                  <c:v>36.886375000000001</c:v>
                </c:pt>
                <c:pt idx="1069">
                  <c:v>39.037687500000004</c:v>
                </c:pt>
                <c:pt idx="1070">
                  <c:v>40.489999999999995</c:v>
                </c:pt>
                <c:pt idx="1071">
                  <c:v>41.929857142857145</c:v>
                </c:pt>
                <c:pt idx="1072">
                  <c:v>43.462423076923081</c:v>
                </c:pt>
                <c:pt idx="1073">
                  <c:v>43.462423076923081</c:v>
                </c:pt>
                <c:pt idx="1074">
                  <c:v>43.462423076923081</c:v>
                </c:pt>
                <c:pt idx="1075">
                  <c:v>43.462423076923081</c:v>
                </c:pt>
                <c:pt idx="1076">
                  <c:v>43.462423076923081</c:v>
                </c:pt>
                <c:pt idx="1077">
                  <c:v>43.462423076923081</c:v>
                </c:pt>
                <c:pt idx="1078">
                  <c:v>43.462423076923081</c:v>
                </c:pt>
                <c:pt idx="1079">
                  <c:v>44.970583333333337</c:v>
                </c:pt>
                <c:pt idx="1080">
                  <c:v>46.533840909090912</c:v>
                </c:pt>
                <c:pt idx="1081">
                  <c:v>48.216999999999999</c:v>
                </c:pt>
                <c:pt idx="1082">
                  <c:v>50.069388888888895</c:v>
                </c:pt>
                <c:pt idx="1083">
                  <c:v>52.072750000000006</c:v>
                </c:pt>
                <c:pt idx="1084">
                  <c:v>52.072750000000006</c:v>
                </c:pt>
                <c:pt idx="1085">
                  <c:v>52.072750000000006</c:v>
                </c:pt>
                <c:pt idx="1086">
                  <c:v>52.072750000000006</c:v>
                </c:pt>
                <c:pt idx="1087">
                  <c:v>52.072750000000006</c:v>
                </c:pt>
                <c:pt idx="1088">
                  <c:v>52.072750000000006</c:v>
                </c:pt>
                <c:pt idx="1089">
                  <c:v>52.072750000000006</c:v>
                </c:pt>
                <c:pt idx="1090">
                  <c:v>54.393107142857147</c:v>
                </c:pt>
                <c:pt idx="1091">
                  <c:v>54.393107142857147</c:v>
                </c:pt>
                <c:pt idx="1092">
                  <c:v>56.711166666666671</c:v>
                </c:pt>
                <c:pt idx="1093">
                  <c:v>59.624750000000006</c:v>
                </c:pt>
                <c:pt idx="1094">
                  <c:v>60.327750000000009</c:v>
                </c:pt>
                <c:pt idx="1095">
                  <c:v>65.003250000000008</c:v>
                </c:pt>
                <c:pt idx="1096">
                  <c:v>65.605500000000006</c:v>
                </c:pt>
                <c:pt idx="1097">
                  <c:v>66.10775000000001</c:v>
                </c:pt>
                <c:pt idx="1098">
                  <c:v>66.152142857142863</c:v>
                </c:pt>
                <c:pt idx="1099">
                  <c:v>65.843333333333334</c:v>
                </c:pt>
                <c:pt idx="1100">
                  <c:v>63.644999999999996</c:v>
                </c:pt>
                <c:pt idx="1101">
                  <c:v>63.576190476190476</c:v>
                </c:pt>
                <c:pt idx="1102">
                  <c:v>63.50928571428571</c:v>
                </c:pt>
                <c:pt idx="1103">
                  <c:v>53.460952380952371</c:v>
                </c:pt>
                <c:pt idx="1104">
                  <c:v>53.079523809523799</c:v>
                </c:pt>
                <c:pt idx="1105">
                  <c:v>52.841428571428565</c:v>
                </c:pt>
                <c:pt idx="1106">
                  <c:v>52.604761904761908</c:v>
                </c:pt>
                <c:pt idx="1107">
                  <c:v>52.605714285714285</c:v>
                </c:pt>
                <c:pt idx="1108">
                  <c:v>52.607142857142854</c:v>
                </c:pt>
                <c:pt idx="1109">
                  <c:v>52.609523809523807</c:v>
                </c:pt>
                <c:pt idx="1110">
                  <c:v>52.611428571428576</c:v>
                </c:pt>
                <c:pt idx="1111">
                  <c:v>52.609523809523807</c:v>
                </c:pt>
                <c:pt idx="1112">
                  <c:v>52.607142857142868</c:v>
                </c:pt>
                <c:pt idx="1113">
                  <c:v>52.606190476190477</c:v>
                </c:pt>
                <c:pt idx="1114">
                  <c:v>52.606190476190477</c:v>
                </c:pt>
                <c:pt idx="1115">
                  <c:v>52.605714285714299</c:v>
                </c:pt>
                <c:pt idx="1116">
                  <c:v>52.605714285714299</c:v>
                </c:pt>
                <c:pt idx="1117">
                  <c:v>52.605714285714299</c:v>
                </c:pt>
                <c:pt idx="1118">
                  <c:v>52.605714285714299</c:v>
                </c:pt>
                <c:pt idx="1119">
                  <c:v>52.605714285714299</c:v>
                </c:pt>
                <c:pt idx="1120">
                  <c:v>52.605714285714299</c:v>
                </c:pt>
                <c:pt idx="1121">
                  <c:v>52.605714285714299</c:v>
                </c:pt>
                <c:pt idx="1122">
                  <c:v>52.605714285714299</c:v>
                </c:pt>
                <c:pt idx="1123">
                  <c:v>52.605714285714299</c:v>
                </c:pt>
                <c:pt idx="1124">
                  <c:v>52.605714285714299</c:v>
                </c:pt>
                <c:pt idx="1125">
                  <c:v>52.605714285714299</c:v>
                </c:pt>
                <c:pt idx="1126">
                  <c:v>52.605714285714299</c:v>
                </c:pt>
                <c:pt idx="1127">
                  <c:v>52.605714285714299</c:v>
                </c:pt>
                <c:pt idx="1128">
                  <c:v>46.136500000000005</c:v>
                </c:pt>
                <c:pt idx="1129">
                  <c:v>46.136500000000005</c:v>
                </c:pt>
                <c:pt idx="1130">
                  <c:v>46.136500000000005</c:v>
                </c:pt>
                <c:pt idx="1131">
                  <c:v>46.136500000000005</c:v>
                </c:pt>
                <c:pt idx="1132">
                  <c:v>46.029473684210544</c:v>
                </c:pt>
                <c:pt idx="1133">
                  <c:v>45.851666666666674</c:v>
                </c:pt>
                <c:pt idx="1134">
                  <c:v>45.869558823529417</c:v>
                </c:pt>
                <c:pt idx="1135">
                  <c:v>45.869558823529417</c:v>
                </c:pt>
                <c:pt idx="1136">
                  <c:v>45.869558823529417</c:v>
                </c:pt>
                <c:pt idx="1137">
                  <c:v>45.869558823529417</c:v>
                </c:pt>
                <c:pt idx="1138">
                  <c:v>45.869558823529417</c:v>
                </c:pt>
                <c:pt idx="1139">
                  <c:v>45.869558823529417</c:v>
                </c:pt>
                <c:pt idx="1140">
                  <c:v>45.869558823529417</c:v>
                </c:pt>
                <c:pt idx="1141">
                  <c:v>45.869558823529417</c:v>
                </c:pt>
                <c:pt idx="1142">
                  <c:v>45.869558823529417</c:v>
                </c:pt>
                <c:pt idx="1143">
                  <c:v>45.869558823529417</c:v>
                </c:pt>
                <c:pt idx="1144">
                  <c:v>45.869558823529417</c:v>
                </c:pt>
                <c:pt idx="1145">
                  <c:v>45.831250000000004</c:v>
                </c:pt>
                <c:pt idx="1146">
                  <c:v>46.237666666666669</c:v>
                </c:pt>
                <c:pt idx="1147">
                  <c:v>46.492857142857147</c:v>
                </c:pt>
                <c:pt idx="1148">
                  <c:v>46.715576923076924</c:v>
                </c:pt>
                <c:pt idx="1149">
                  <c:v>46.943750000000009</c:v>
                </c:pt>
                <c:pt idx="1150">
                  <c:v>46.839681818181823</c:v>
                </c:pt>
                <c:pt idx="1151">
                  <c:v>46.712545454545456</c:v>
                </c:pt>
                <c:pt idx="1152">
                  <c:v>46.60755555555555</c:v>
                </c:pt>
                <c:pt idx="1153">
                  <c:v>46.520355769230768</c:v>
                </c:pt>
                <c:pt idx="1154">
                  <c:v>46.41385714285714</c:v>
                </c:pt>
                <c:pt idx="1155">
                  <c:v>44.955409523809521</c:v>
                </c:pt>
                <c:pt idx="1156">
                  <c:v>43.427214285714285</c:v>
                </c:pt>
                <c:pt idx="1157">
                  <c:v>41.869310924369756</c:v>
                </c:pt>
                <c:pt idx="1158">
                  <c:v>40.335619047619048</c:v>
                </c:pt>
                <c:pt idx="1159">
                  <c:v>38.804308270676692</c:v>
                </c:pt>
                <c:pt idx="1160">
                  <c:v>37.296949999999995</c:v>
                </c:pt>
                <c:pt idx="1161">
                  <c:v>35.807095238095236</c:v>
                </c:pt>
                <c:pt idx="1162">
                  <c:v>35.662958333333336</c:v>
                </c:pt>
                <c:pt idx="1163">
                  <c:v>35.535984126984133</c:v>
                </c:pt>
                <c:pt idx="1164">
                  <c:v>35.483738095238095</c:v>
                </c:pt>
                <c:pt idx="1165">
                  <c:v>35.397922077922082</c:v>
                </c:pt>
                <c:pt idx="1166">
                  <c:v>35.282303571428571</c:v>
                </c:pt>
                <c:pt idx="1167">
                  <c:v>35.030223443223441</c:v>
                </c:pt>
                <c:pt idx="1168">
                  <c:v>34.735583333333331</c:v>
                </c:pt>
                <c:pt idx="1169">
                  <c:v>34.440180952380949</c:v>
                </c:pt>
                <c:pt idx="1170">
                  <c:v>34.126227678571425</c:v>
                </c:pt>
                <c:pt idx="1171">
                  <c:v>33.947109243697483</c:v>
                </c:pt>
                <c:pt idx="1172">
                  <c:v>33.754837301587301</c:v>
                </c:pt>
                <c:pt idx="1173">
                  <c:v>33.670746867167914</c:v>
                </c:pt>
                <c:pt idx="1174">
                  <c:v>33.469415476190477</c:v>
                </c:pt>
                <c:pt idx="1175">
                  <c:v>33.305523809523805</c:v>
                </c:pt>
                <c:pt idx="1176">
                  <c:v>33.139571428571422</c:v>
                </c:pt>
                <c:pt idx="1177">
                  <c:v>33.035285714285706</c:v>
                </c:pt>
                <c:pt idx="1178">
                  <c:v>32.961476190476176</c:v>
                </c:pt>
                <c:pt idx="1179">
                  <c:v>33.000999999999991</c:v>
                </c:pt>
                <c:pt idx="1180">
                  <c:v>32.916952380952367</c:v>
                </c:pt>
                <c:pt idx="1181">
                  <c:v>32.81314285714285</c:v>
                </c:pt>
                <c:pt idx="1182">
                  <c:v>32.695761904761902</c:v>
                </c:pt>
                <c:pt idx="1183">
                  <c:v>32.548380952380953</c:v>
                </c:pt>
                <c:pt idx="1184">
                  <c:v>32.392904761904759</c:v>
                </c:pt>
                <c:pt idx="1185">
                  <c:v>32.184095238095246</c:v>
                </c:pt>
                <c:pt idx="1186">
                  <c:v>31.987142857142857</c:v>
                </c:pt>
                <c:pt idx="1187">
                  <c:v>31.805</c:v>
                </c:pt>
                <c:pt idx="1188">
                  <c:v>31.633333333333333</c:v>
                </c:pt>
                <c:pt idx="1189">
                  <c:v>31.62047619047619</c:v>
                </c:pt>
                <c:pt idx="1190">
                  <c:v>31.512380952380948</c:v>
                </c:pt>
                <c:pt idx="1191">
                  <c:v>31.455714285714286</c:v>
                </c:pt>
                <c:pt idx="1192">
                  <c:v>31.378809523809522</c:v>
                </c:pt>
                <c:pt idx="1193">
                  <c:v>31.375476190476185</c:v>
                </c:pt>
                <c:pt idx="1194">
                  <c:v>31.280476190476193</c:v>
                </c:pt>
                <c:pt idx="1195">
                  <c:v>31.343095238095238</c:v>
                </c:pt>
                <c:pt idx="1196">
                  <c:v>31.331904761904767</c:v>
                </c:pt>
                <c:pt idx="1197">
                  <c:v>31.278095238095244</c:v>
                </c:pt>
                <c:pt idx="1198">
                  <c:v>31.242857142857144</c:v>
                </c:pt>
                <c:pt idx="1199">
                  <c:v>31.295952380952379</c:v>
                </c:pt>
                <c:pt idx="1200">
                  <c:v>31.117857142857144</c:v>
                </c:pt>
                <c:pt idx="1201">
                  <c:v>31.220714285714287</c:v>
                </c:pt>
                <c:pt idx="1202">
                  <c:v>31.440952380952382</c:v>
                </c:pt>
                <c:pt idx="1203">
                  <c:v>31.605952380952381</c:v>
                </c:pt>
                <c:pt idx="1204">
                  <c:v>31.830952380952375</c:v>
                </c:pt>
                <c:pt idx="1205">
                  <c:v>32.076428571428565</c:v>
                </c:pt>
                <c:pt idx="1206">
                  <c:v>32.311904761904756</c:v>
                </c:pt>
                <c:pt idx="1207">
                  <c:v>32.59571428571428</c:v>
                </c:pt>
                <c:pt idx="1208">
                  <c:v>32.829523809523806</c:v>
                </c:pt>
                <c:pt idx="1209">
                  <c:v>33.062380952380948</c:v>
                </c:pt>
                <c:pt idx="1210">
                  <c:v>33.173571428571428</c:v>
                </c:pt>
                <c:pt idx="1211">
                  <c:v>33.366428571428571</c:v>
                </c:pt>
                <c:pt idx="1212">
                  <c:v>33.478809523809531</c:v>
                </c:pt>
                <c:pt idx="1213">
                  <c:v>33.599285714285713</c:v>
                </c:pt>
                <c:pt idx="1214">
                  <c:v>33.672142857142859</c:v>
                </c:pt>
                <c:pt idx="1215">
                  <c:v>33.683333333333337</c:v>
                </c:pt>
                <c:pt idx="1216">
                  <c:v>33.649285714285718</c:v>
                </c:pt>
                <c:pt idx="1217">
                  <c:v>33.708809523809521</c:v>
                </c:pt>
                <c:pt idx="1218">
                  <c:v>33.8002380952381</c:v>
                </c:pt>
                <c:pt idx="1219">
                  <c:v>33.914047619047615</c:v>
                </c:pt>
                <c:pt idx="1220">
                  <c:v>33.950238095238092</c:v>
                </c:pt>
                <c:pt idx="1221">
                  <c:v>34.082619047619048</c:v>
                </c:pt>
                <c:pt idx="1222">
                  <c:v>34.067857142857143</c:v>
                </c:pt>
                <c:pt idx="1223">
                  <c:v>33.936190476190475</c:v>
                </c:pt>
                <c:pt idx="1224">
                  <c:v>33.88214285714286</c:v>
                </c:pt>
                <c:pt idx="1225">
                  <c:v>33.807857142857145</c:v>
                </c:pt>
                <c:pt idx="1226">
                  <c:v>33.734285714285718</c:v>
                </c:pt>
                <c:pt idx="1227">
                  <c:v>33.682380952380953</c:v>
                </c:pt>
                <c:pt idx="1228">
                  <c:v>33.642380952380947</c:v>
                </c:pt>
                <c:pt idx="1229">
                  <c:v>33.661666666666669</c:v>
                </c:pt>
                <c:pt idx="1230">
                  <c:v>33.6997619047619</c:v>
                </c:pt>
                <c:pt idx="1231">
                  <c:v>33.737523809523807</c:v>
                </c:pt>
                <c:pt idx="1232">
                  <c:v>33.766095238095239</c:v>
                </c:pt>
                <c:pt idx="1233">
                  <c:v>33.795380952380953</c:v>
                </c:pt>
                <c:pt idx="1234">
                  <c:v>33.752761904761911</c:v>
                </c:pt>
                <c:pt idx="1235">
                  <c:v>33.77913095238096</c:v>
                </c:pt>
                <c:pt idx="1236">
                  <c:v>33.863601503759405</c:v>
                </c:pt>
                <c:pt idx="1237">
                  <c:v>33.970976190476193</c:v>
                </c:pt>
                <c:pt idx="1238">
                  <c:v>34.053476190476189</c:v>
                </c:pt>
                <c:pt idx="1239">
                  <c:v>33.995715266106444</c:v>
                </c:pt>
                <c:pt idx="1240">
                  <c:v>33.854286694677867</c:v>
                </c:pt>
                <c:pt idx="1241">
                  <c:v>33.673026190476193</c:v>
                </c:pt>
                <c:pt idx="1242">
                  <c:v>33.518124229691878</c:v>
                </c:pt>
                <c:pt idx="1243">
                  <c:v>33.363992577030807</c:v>
                </c:pt>
                <c:pt idx="1244">
                  <c:v>33.222802100840326</c:v>
                </c:pt>
                <c:pt idx="1245">
                  <c:v>33.094496778711481</c:v>
                </c:pt>
                <c:pt idx="1246">
                  <c:v>32.927185854341737</c:v>
                </c:pt>
                <c:pt idx="1247">
                  <c:v>32.707634033613438</c:v>
                </c:pt>
                <c:pt idx="1248">
                  <c:v>32.474426750700275</c:v>
                </c:pt>
                <c:pt idx="1249">
                  <c:v>32.167409943977589</c:v>
                </c:pt>
                <c:pt idx="1250">
                  <c:v>31.8601550420168</c:v>
                </c:pt>
                <c:pt idx="1251">
                  <c:v>31.598320308123249</c:v>
                </c:pt>
                <c:pt idx="1252">
                  <c:v>31.343163445378153</c:v>
                </c:pt>
                <c:pt idx="1253">
                  <c:v>31.141622829131656</c:v>
                </c:pt>
                <c:pt idx="1254">
                  <c:v>30.965026190476195</c:v>
                </c:pt>
                <c:pt idx="1255">
                  <c:v>30.798961764705883</c:v>
                </c:pt>
                <c:pt idx="1256">
                  <c:v>30.773225793650798</c:v>
                </c:pt>
                <c:pt idx="1257">
                  <c:v>30.882128696741859</c:v>
                </c:pt>
                <c:pt idx="1258">
                  <c:v>30.86555797619048</c:v>
                </c:pt>
                <c:pt idx="1259">
                  <c:v>30.86987380952381</c:v>
                </c:pt>
                <c:pt idx="1260">
                  <c:v>30.920238095238098</c:v>
                </c:pt>
                <c:pt idx="1261">
                  <c:v>30.917857142857144</c:v>
                </c:pt>
                <c:pt idx="1262">
                  <c:v>30.937380952380948</c:v>
                </c:pt>
                <c:pt idx="1263">
                  <c:v>30.954940476190476</c:v>
                </c:pt>
                <c:pt idx="1264">
                  <c:v>31.034452380952374</c:v>
                </c:pt>
                <c:pt idx="1265">
                  <c:v>31.124249999999996</c:v>
                </c:pt>
                <c:pt idx="1266">
                  <c:v>31.209535714285714</c:v>
                </c:pt>
                <c:pt idx="1267">
                  <c:v>31.30654761904762</c:v>
                </c:pt>
                <c:pt idx="1268">
                  <c:v>31.424821428571427</c:v>
                </c:pt>
                <c:pt idx="1269">
                  <c:v>31.51155952380952</c:v>
                </c:pt>
                <c:pt idx="1270">
                  <c:v>31.660559523809521</c:v>
                </c:pt>
                <c:pt idx="1271">
                  <c:v>31.788809523809519</c:v>
                </c:pt>
                <c:pt idx="1272">
                  <c:v>31.890047619047614</c:v>
                </c:pt>
                <c:pt idx="1273">
                  <c:v>31.933035714285708</c:v>
                </c:pt>
                <c:pt idx="1274">
                  <c:v>32.005285714285705</c:v>
                </c:pt>
                <c:pt idx="1275">
                  <c:v>32.045321428571427</c:v>
                </c:pt>
                <c:pt idx="1276">
                  <c:v>32.164738095238093</c:v>
                </c:pt>
                <c:pt idx="1277">
                  <c:v>32.249297619047617</c:v>
                </c:pt>
                <c:pt idx="1278">
                  <c:v>32.20863095238095</c:v>
                </c:pt>
                <c:pt idx="1279">
                  <c:v>32.282428571428568</c:v>
                </c:pt>
                <c:pt idx="1280">
                  <c:v>32.460214285714287</c:v>
                </c:pt>
                <c:pt idx="1281">
                  <c:v>32.429035714285718</c:v>
                </c:pt>
                <c:pt idx="1282">
                  <c:v>32.480357142857144</c:v>
                </c:pt>
                <c:pt idx="1283">
                  <c:v>32.534357142857147</c:v>
                </c:pt>
                <c:pt idx="1284">
                  <c:v>32.522547619047614</c:v>
                </c:pt>
                <c:pt idx="1285">
                  <c:v>32.528023809523809</c:v>
                </c:pt>
                <c:pt idx="1286">
                  <c:v>32.522547619047614</c:v>
                </c:pt>
                <c:pt idx="1287">
                  <c:v>32.489928571428571</c:v>
                </c:pt>
                <c:pt idx="1288">
                  <c:v>32.447309523809523</c:v>
                </c:pt>
                <c:pt idx="1289">
                  <c:v>32.383261904761909</c:v>
                </c:pt>
                <c:pt idx="1290">
                  <c:v>32.360642857142864</c:v>
                </c:pt>
                <c:pt idx="1291">
                  <c:v>32.279214285714289</c:v>
                </c:pt>
                <c:pt idx="1292">
                  <c:v>32.205880952380951</c:v>
                </c:pt>
                <c:pt idx="1293">
                  <c:v>32.15159523809524</c:v>
                </c:pt>
                <c:pt idx="1294">
                  <c:v>32.118738095238101</c:v>
                </c:pt>
                <c:pt idx="1295">
                  <c:v>32.073500000000003</c:v>
                </c:pt>
                <c:pt idx="1296">
                  <c:v>32.020404761904764</c:v>
                </c:pt>
                <c:pt idx="1297">
                  <c:v>32.002380952380953</c:v>
                </c:pt>
                <c:pt idx="1298">
                  <c:v>31.917857142857141</c:v>
                </c:pt>
                <c:pt idx="1299">
                  <c:v>31.835238095238093</c:v>
                </c:pt>
                <c:pt idx="1300">
                  <c:v>31.742142857142852</c:v>
                </c:pt>
                <c:pt idx="1301">
                  <c:v>31.519523809523811</c:v>
                </c:pt>
                <c:pt idx="1302">
                  <c:v>31.46976190476191</c:v>
                </c:pt>
                <c:pt idx="1303">
                  <c:v>31.357857142857146</c:v>
                </c:pt>
                <c:pt idx="1304">
                  <c:v>31.316666666666674</c:v>
                </c:pt>
                <c:pt idx="1305">
                  <c:v>31.210952380952385</c:v>
                </c:pt>
                <c:pt idx="1306">
                  <c:v>31.03976190476191</c:v>
                </c:pt>
                <c:pt idx="1307">
                  <c:v>30.818095238095246</c:v>
                </c:pt>
                <c:pt idx="1308">
                  <c:v>30.628571428571433</c:v>
                </c:pt>
                <c:pt idx="1309">
                  <c:v>30.424761904761915</c:v>
                </c:pt>
                <c:pt idx="1310">
                  <c:v>30.243095238095247</c:v>
                </c:pt>
                <c:pt idx="1311">
                  <c:v>30.097619047619055</c:v>
                </c:pt>
                <c:pt idx="1312">
                  <c:v>29.914047619047622</c:v>
                </c:pt>
                <c:pt idx="1313">
                  <c:v>29.768095238095235</c:v>
                </c:pt>
                <c:pt idx="1314">
                  <c:v>29.601190476190474</c:v>
                </c:pt>
                <c:pt idx="1315">
                  <c:v>29.440238095238094</c:v>
                </c:pt>
                <c:pt idx="1316">
                  <c:v>29.224523809523809</c:v>
                </c:pt>
                <c:pt idx="1317">
                  <c:v>29.079047619047618</c:v>
                </c:pt>
                <c:pt idx="1318">
                  <c:v>28.86</c:v>
                </c:pt>
                <c:pt idx="1319">
                  <c:v>28.719523809523807</c:v>
                </c:pt>
                <c:pt idx="1320">
                  <c:v>28.589047619047619</c:v>
                </c:pt>
                <c:pt idx="1321">
                  <c:v>28.458333333333329</c:v>
                </c:pt>
                <c:pt idx="1322">
                  <c:v>28.32833333333333</c:v>
                </c:pt>
                <c:pt idx="1323">
                  <c:v>28.135000000000002</c:v>
                </c:pt>
                <c:pt idx="1324">
                  <c:v>27.995238095238093</c:v>
                </c:pt>
                <c:pt idx="1325">
                  <c:v>27.780714285714286</c:v>
                </c:pt>
                <c:pt idx="1326">
                  <c:v>27.62142857142857</c:v>
                </c:pt>
                <c:pt idx="1327">
                  <c:v>27.528809523809521</c:v>
                </c:pt>
                <c:pt idx="1328">
                  <c:v>27.485238095238095</c:v>
                </c:pt>
                <c:pt idx="1329">
                  <c:v>27.430476190476192</c:v>
                </c:pt>
                <c:pt idx="1330">
                  <c:v>27.391190476190474</c:v>
                </c:pt>
                <c:pt idx="1331">
                  <c:v>27.494999999999997</c:v>
                </c:pt>
                <c:pt idx="1332">
                  <c:v>27.540714285714284</c:v>
                </c:pt>
                <c:pt idx="1333">
                  <c:v>27.623571428571427</c:v>
                </c:pt>
                <c:pt idx="1334">
                  <c:v>27.670714285714283</c:v>
                </c:pt>
                <c:pt idx="1335">
                  <c:v>27.698095238095242</c:v>
                </c:pt>
                <c:pt idx="1336">
                  <c:v>27.747857142857143</c:v>
                </c:pt>
                <c:pt idx="1337">
                  <c:v>27.814047619047621</c:v>
                </c:pt>
                <c:pt idx="1338">
                  <c:v>27.838809523809527</c:v>
                </c:pt>
                <c:pt idx="1339">
                  <c:v>27.901666666666671</c:v>
                </c:pt>
                <c:pt idx="1340">
                  <c:v>27.953333333333333</c:v>
                </c:pt>
                <c:pt idx="1341">
                  <c:v>27.994523809523812</c:v>
                </c:pt>
                <c:pt idx="1342">
                  <c:v>28.035952380952384</c:v>
                </c:pt>
                <c:pt idx="1343">
                  <c:v>28.108095238095235</c:v>
                </c:pt>
                <c:pt idx="1344">
                  <c:v>28.179761904761904</c:v>
                </c:pt>
                <c:pt idx="1345">
                  <c:v>28.248571428571427</c:v>
                </c:pt>
                <c:pt idx="1346">
                  <c:v>28.340714285714288</c:v>
                </c:pt>
                <c:pt idx="1347">
                  <c:v>28.441666666666663</c:v>
                </c:pt>
                <c:pt idx="1348">
                  <c:v>28.551428571428573</c:v>
                </c:pt>
                <c:pt idx="1349">
                  <c:v>28.665476190476195</c:v>
                </c:pt>
                <c:pt idx="1350">
                  <c:v>28.768333333333338</c:v>
                </c:pt>
                <c:pt idx="1351">
                  <c:v>28.868571428571432</c:v>
                </c:pt>
                <c:pt idx="1352">
                  <c:v>28.859047619047622</c:v>
                </c:pt>
                <c:pt idx="1353">
                  <c:v>28.859523809523814</c:v>
                </c:pt>
                <c:pt idx="1354">
                  <c:v>28.858333333333338</c:v>
                </c:pt>
                <c:pt idx="1355">
                  <c:v>28.867142857142859</c:v>
                </c:pt>
                <c:pt idx="1356">
                  <c:v>28.877619047619053</c:v>
                </c:pt>
                <c:pt idx="1357">
                  <c:v>28.898571428571429</c:v>
                </c:pt>
                <c:pt idx="1358">
                  <c:v>28.92</c:v>
                </c:pt>
                <c:pt idx="1359">
                  <c:v>28.950238095238095</c:v>
                </c:pt>
                <c:pt idx="1360">
                  <c:v>28.991666666666667</c:v>
                </c:pt>
                <c:pt idx="1361">
                  <c:v>29.033095238095239</c:v>
                </c:pt>
                <c:pt idx="1362">
                  <c:v>29.09690476190476</c:v>
                </c:pt>
                <c:pt idx="1363">
                  <c:v>29.169285714285706</c:v>
                </c:pt>
                <c:pt idx="1364">
                  <c:v>29.220476190476184</c:v>
                </c:pt>
                <c:pt idx="1365">
                  <c:v>29.270952380952373</c:v>
                </c:pt>
                <c:pt idx="1366">
                  <c:v>29.334285714285713</c:v>
                </c:pt>
                <c:pt idx="1367">
                  <c:v>29.370285714285714</c:v>
                </c:pt>
                <c:pt idx="1368">
                  <c:v>29.434547619047621</c:v>
                </c:pt>
                <c:pt idx="1369">
                  <c:v>29.490500000000001</c:v>
                </c:pt>
                <c:pt idx="1370">
                  <c:v>29.533750000000001</c:v>
                </c:pt>
                <c:pt idx="1371">
                  <c:v>29.587750000000003</c:v>
                </c:pt>
                <c:pt idx="1372">
                  <c:v>29.664964285714291</c:v>
                </c:pt>
                <c:pt idx="1373">
                  <c:v>29.728261904761908</c:v>
                </c:pt>
                <c:pt idx="1374">
                  <c:v>29.792035714285717</c:v>
                </c:pt>
                <c:pt idx="1375">
                  <c:v>29.847976190476192</c:v>
                </c:pt>
                <c:pt idx="1376">
                  <c:v>29.91370238095238</c:v>
                </c:pt>
                <c:pt idx="1377">
                  <c:v>29.980154761904764</c:v>
                </c:pt>
                <c:pt idx="1378">
                  <c:v>30.046369047619052</c:v>
                </c:pt>
                <c:pt idx="1379">
                  <c:v>30.088642857142858</c:v>
                </c:pt>
                <c:pt idx="1380">
                  <c:v>30.143619047619051</c:v>
                </c:pt>
                <c:pt idx="1381">
                  <c:v>30.196154761904765</c:v>
                </c:pt>
                <c:pt idx="1382">
                  <c:v>30.239404761904765</c:v>
                </c:pt>
                <c:pt idx="1383">
                  <c:v>30.259202380952381</c:v>
                </c:pt>
                <c:pt idx="1384">
                  <c:v>30.290238095238092</c:v>
                </c:pt>
                <c:pt idx="1385">
                  <c:v>30.343749999999993</c:v>
                </c:pt>
                <c:pt idx="1386">
                  <c:v>30.397261904761898</c:v>
                </c:pt>
                <c:pt idx="1387">
                  <c:v>30.440261904761901</c:v>
                </c:pt>
                <c:pt idx="1388">
                  <c:v>30.446428571428566</c:v>
                </c:pt>
                <c:pt idx="1389">
                  <c:v>30.46738095238095</c:v>
                </c:pt>
                <c:pt idx="1390">
                  <c:v>30.487619047619049</c:v>
                </c:pt>
                <c:pt idx="1391">
                  <c:v>30.505714285714284</c:v>
                </c:pt>
                <c:pt idx="1392">
                  <c:v>30.494047619047613</c:v>
                </c:pt>
                <c:pt idx="1393">
                  <c:v>30.472142857142856</c:v>
                </c:pt>
                <c:pt idx="1394">
                  <c:v>30.435476190476194</c:v>
                </c:pt>
                <c:pt idx="1395">
                  <c:v>30.409285714285716</c:v>
                </c:pt>
                <c:pt idx="1396">
                  <c:v>30.401904761904767</c:v>
                </c:pt>
                <c:pt idx="1397">
                  <c:v>30.38666666666667</c:v>
                </c:pt>
                <c:pt idx="1398">
                  <c:v>30.360476190476192</c:v>
                </c:pt>
                <c:pt idx="1399">
                  <c:v>30.313095238095237</c:v>
                </c:pt>
                <c:pt idx="1400">
                  <c:v>30.314952380952381</c:v>
                </c:pt>
                <c:pt idx="1401">
                  <c:v>30.20421428571429</c:v>
                </c:pt>
                <c:pt idx="1402">
                  <c:v>30.093238095238092</c:v>
                </c:pt>
                <c:pt idx="1403">
                  <c:v>29.993976190476189</c:v>
                </c:pt>
                <c:pt idx="1404">
                  <c:v>29.872488095238094</c:v>
                </c:pt>
                <c:pt idx="1405">
                  <c:v>29.741702380952383</c:v>
                </c:pt>
                <c:pt idx="1406">
                  <c:v>29.608488095238094</c:v>
                </c:pt>
                <c:pt idx="1407">
                  <c:v>29.478190476190477</c:v>
                </c:pt>
                <c:pt idx="1408">
                  <c:v>29.357678571428576</c:v>
                </c:pt>
                <c:pt idx="1409">
                  <c:v>29.267952380952387</c:v>
                </c:pt>
                <c:pt idx="1410">
                  <c:v>29.177738095238098</c:v>
                </c:pt>
                <c:pt idx="1411">
                  <c:v>29.088261904761907</c:v>
                </c:pt>
                <c:pt idx="1412">
                  <c:v>29.010988095238098</c:v>
                </c:pt>
                <c:pt idx="1413">
                  <c:v>28.955464285714285</c:v>
                </c:pt>
                <c:pt idx="1414">
                  <c:v>28.900178571428572</c:v>
                </c:pt>
                <c:pt idx="1415">
                  <c:v>28.839059523809524</c:v>
                </c:pt>
                <c:pt idx="1416">
                  <c:v>28.778178571428572</c:v>
                </c:pt>
                <c:pt idx="1417">
                  <c:v>28.707035714285716</c:v>
                </c:pt>
                <c:pt idx="1418">
                  <c:v>28.589726190476192</c:v>
                </c:pt>
                <c:pt idx="1419">
                  <c:v>28.495130952380954</c:v>
                </c:pt>
                <c:pt idx="1420">
                  <c:v>28.422773809523807</c:v>
                </c:pt>
                <c:pt idx="1421">
                  <c:v>28.346190476190475</c:v>
                </c:pt>
                <c:pt idx="1422">
                  <c:v>28.366904761904763</c:v>
                </c:pt>
                <c:pt idx="1423">
                  <c:v>28.387380952380955</c:v>
                </c:pt>
                <c:pt idx="1424">
                  <c:v>28.396428571428572</c:v>
                </c:pt>
                <c:pt idx="1425">
                  <c:v>28.406190476190474</c:v>
                </c:pt>
                <c:pt idx="1426">
                  <c:v>28.406190476190474</c:v>
                </c:pt>
                <c:pt idx="1427">
                  <c:v>28.386428571428567</c:v>
                </c:pt>
                <c:pt idx="1428">
                  <c:v>28.400476190476191</c:v>
                </c:pt>
                <c:pt idx="1429">
                  <c:v>28.377857142857149</c:v>
                </c:pt>
                <c:pt idx="1430">
                  <c:v>28.325000000000003</c:v>
                </c:pt>
                <c:pt idx="1431">
                  <c:v>28.274047619047622</c:v>
                </c:pt>
                <c:pt idx="1432">
                  <c:v>28.258809523809525</c:v>
                </c:pt>
                <c:pt idx="1433">
                  <c:v>28.207142857142863</c:v>
                </c:pt>
                <c:pt idx="1434">
                  <c:v>28.154761904761905</c:v>
                </c:pt>
                <c:pt idx="1435">
                  <c:v>28.102142857142859</c:v>
                </c:pt>
                <c:pt idx="1436">
                  <c:v>28.049761904761908</c:v>
                </c:pt>
                <c:pt idx="1437">
                  <c:v>27.996173095238099</c:v>
                </c:pt>
                <c:pt idx="1438">
                  <c:v>27.943077857142857</c:v>
                </c:pt>
                <c:pt idx="1439">
                  <c:v>27.942601666666665</c:v>
                </c:pt>
                <c:pt idx="1440">
                  <c:v>27.931173095238094</c:v>
                </c:pt>
                <c:pt idx="1441">
                  <c:v>27.90926833333333</c:v>
                </c:pt>
                <c:pt idx="1442">
                  <c:v>27.887839761904758</c:v>
                </c:pt>
                <c:pt idx="1443">
                  <c:v>27.854744523809522</c:v>
                </c:pt>
                <c:pt idx="1444">
                  <c:v>27.87783976190476</c:v>
                </c:pt>
                <c:pt idx="1445">
                  <c:v>27.856411190476187</c:v>
                </c:pt>
                <c:pt idx="1446">
                  <c:v>27.855696904761903</c:v>
                </c:pt>
                <c:pt idx="1447">
                  <c:v>27.852839761904761</c:v>
                </c:pt>
                <c:pt idx="1448">
                  <c:v>27.851411190476185</c:v>
                </c:pt>
                <c:pt idx="1449">
                  <c:v>27.814982619047619</c:v>
                </c:pt>
                <c:pt idx="1450">
                  <c:v>27.850935</c:v>
                </c:pt>
                <c:pt idx="1451">
                  <c:v>27.830696904761908</c:v>
                </c:pt>
                <c:pt idx="1452">
                  <c:v>27.808554047619047</c:v>
                </c:pt>
                <c:pt idx="1453">
                  <c:v>27.750935000000002</c:v>
                </c:pt>
                <c:pt idx="1454">
                  <c:v>27.731173095238098</c:v>
                </c:pt>
                <c:pt idx="1455">
                  <c:v>27.709744523809523</c:v>
                </c:pt>
                <c:pt idx="1456">
                  <c:v>27.688315952380954</c:v>
                </c:pt>
                <c:pt idx="1457">
                  <c:v>27.667363571428567</c:v>
                </c:pt>
                <c:pt idx="1458">
                  <c:v>27.636190476190478</c:v>
                </c:pt>
                <c:pt idx="1459">
                  <c:v>27.593809523809522</c:v>
                </c:pt>
                <c:pt idx="1460">
                  <c:v>27.54190476190476</c:v>
                </c:pt>
                <c:pt idx="1461">
                  <c:v>27.637857142857143</c:v>
                </c:pt>
                <c:pt idx="1462">
                  <c:v>27.723571428571425</c:v>
                </c:pt>
                <c:pt idx="1463">
                  <c:v>27.808809523809522</c:v>
                </c:pt>
                <c:pt idx="1464">
                  <c:v>27.872380952380951</c:v>
                </c:pt>
                <c:pt idx="1465">
                  <c:v>27.892380952380954</c:v>
                </c:pt>
                <c:pt idx="1466">
                  <c:v>27.957619047619048</c:v>
                </c:pt>
                <c:pt idx="1467">
                  <c:v>28.022380952380949</c:v>
                </c:pt>
                <c:pt idx="1468">
                  <c:v>28.10023809523809</c:v>
                </c:pt>
                <c:pt idx="1469">
                  <c:v>28.176190476190477</c:v>
                </c:pt>
                <c:pt idx="1470">
                  <c:v>28.263095238095239</c:v>
                </c:pt>
                <c:pt idx="1471">
                  <c:v>28.333571428571432</c:v>
                </c:pt>
                <c:pt idx="1472">
                  <c:v>28.46</c:v>
                </c:pt>
                <c:pt idx="1473">
                  <c:v>28.60761904761905</c:v>
                </c:pt>
                <c:pt idx="1474">
                  <c:v>28.754761904761907</c:v>
                </c:pt>
                <c:pt idx="1475">
                  <c:v>28.909285714285716</c:v>
                </c:pt>
                <c:pt idx="1476">
                  <c:v>29.086190476190474</c:v>
                </c:pt>
                <c:pt idx="1477">
                  <c:v>29.272857142857141</c:v>
                </c:pt>
                <c:pt idx="1478">
                  <c:v>29.45095238095238</c:v>
                </c:pt>
                <c:pt idx="1479">
                  <c:v>29.612380952380953</c:v>
                </c:pt>
                <c:pt idx="1480">
                  <c:v>29.756904761904764</c:v>
                </c:pt>
                <c:pt idx="1481">
                  <c:v>29.895952380952384</c:v>
                </c:pt>
                <c:pt idx="1482">
                  <c:v>29.870476190476197</c:v>
                </c:pt>
                <c:pt idx="1483">
                  <c:v>29.871428571428574</c:v>
                </c:pt>
                <c:pt idx="1484">
                  <c:v>29.86571428571429</c:v>
                </c:pt>
                <c:pt idx="1485">
                  <c:v>29.884761904761909</c:v>
                </c:pt>
                <c:pt idx="1486">
                  <c:v>29.894523809523811</c:v>
                </c:pt>
                <c:pt idx="1487">
                  <c:v>29.902142857142863</c:v>
                </c:pt>
                <c:pt idx="1488">
                  <c:v>29.991190476190482</c:v>
                </c:pt>
                <c:pt idx="1489">
                  <c:v>30.026666666666664</c:v>
                </c:pt>
                <c:pt idx="1490">
                  <c:v>30.106904761904765</c:v>
                </c:pt>
                <c:pt idx="1491">
                  <c:v>30.171190476190478</c:v>
                </c:pt>
                <c:pt idx="1492">
                  <c:v>30.199285714285718</c:v>
                </c:pt>
                <c:pt idx="1493">
                  <c:v>30.221190476190475</c:v>
                </c:pt>
                <c:pt idx="1494">
                  <c:v>30.22785714285714</c:v>
                </c:pt>
                <c:pt idx="1495">
                  <c:v>30.217619047619046</c:v>
                </c:pt>
                <c:pt idx="1496">
                  <c:v>30.195714285714288</c:v>
                </c:pt>
                <c:pt idx="1497">
                  <c:v>30.145476190476188</c:v>
                </c:pt>
                <c:pt idx="1498">
                  <c:v>30.080000000000002</c:v>
                </c:pt>
                <c:pt idx="1499">
                  <c:v>30.094047619047622</c:v>
                </c:pt>
                <c:pt idx="1500">
                  <c:v>30.143571428571427</c:v>
                </c:pt>
                <c:pt idx="1501">
                  <c:v>30.229523809523808</c:v>
                </c:pt>
                <c:pt idx="1502">
                  <c:v>30.249523809523808</c:v>
                </c:pt>
                <c:pt idx="1503">
                  <c:v>30.300476190476189</c:v>
                </c:pt>
                <c:pt idx="1504">
                  <c:v>30.344761904761903</c:v>
                </c:pt>
                <c:pt idx="1505">
                  <c:v>30.394761904761904</c:v>
                </c:pt>
                <c:pt idx="1506">
                  <c:v>30.438571428571429</c:v>
                </c:pt>
                <c:pt idx="1507">
                  <c:v>30.498571428571427</c:v>
                </c:pt>
                <c:pt idx="1508">
                  <c:v>30.58309523809524</c:v>
                </c:pt>
                <c:pt idx="1509">
                  <c:v>30.587857142857143</c:v>
                </c:pt>
                <c:pt idx="1510">
                  <c:v>30.697857142857139</c:v>
                </c:pt>
                <c:pt idx="1511">
                  <c:v>30.741904761904756</c:v>
                </c:pt>
                <c:pt idx="1512">
                  <c:v>30.807857142857138</c:v>
                </c:pt>
                <c:pt idx="1513">
                  <c:v>30.86</c:v>
                </c:pt>
                <c:pt idx="1514">
                  <c:v>30.922619047619051</c:v>
                </c:pt>
                <c:pt idx="1515">
                  <c:v>31.009285714285717</c:v>
                </c:pt>
                <c:pt idx="1516">
                  <c:v>31.113095238095234</c:v>
                </c:pt>
                <c:pt idx="1517">
                  <c:v>31.218095238095238</c:v>
                </c:pt>
                <c:pt idx="1518">
                  <c:v>31.330952380952382</c:v>
                </c:pt>
                <c:pt idx="1519">
                  <c:v>31.420952380952379</c:v>
                </c:pt>
                <c:pt idx="1520">
                  <c:v>31.437619047619044</c:v>
                </c:pt>
                <c:pt idx="1521">
                  <c:v>31.405952380952378</c:v>
                </c:pt>
                <c:pt idx="1522">
                  <c:v>31.374047619047616</c:v>
                </c:pt>
                <c:pt idx="1523">
                  <c:v>31.474761904761905</c:v>
                </c:pt>
                <c:pt idx="1524">
                  <c:v>31.479999999999997</c:v>
                </c:pt>
                <c:pt idx="1525">
                  <c:v>31.50357142857143</c:v>
                </c:pt>
                <c:pt idx="1526">
                  <c:v>31.572619047619042</c:v>
                </c:pt>
                <c:pt idx="1527">
                  <c:v>31.622142857142855</c:v>
                </c:pt>
                <c:pt idx="1528">
                  <c:v>31.597380952380952</c:v>
                </c:pt>
                <c:pt idx="1529">
                  <c:v>31.570476190476189</c:v>
                </c:pt>
                <c:pt idx="1530">
                  <c:v>31.533333333333331</c:v>
                </c:pt>
                <c:pt idx="1531">
                  <c:v>31.442380952380955</c:v>
                </c:pt>
                <c:pt idx="1532">
                  <c:v>31.407619047619047</c:v>
                </c:pt>
                <c:pt idx="1533">
                  <c:v>31.331904761904767</c:v>
                </c:pt>
                <c:pt idx="1534">
                  <c:v>31.287857142857145</c:v>
                </c:pt>
                <c:pt idx="1535">
                  <c:v>31.251428571428569</c:v>
                </c:pt>
                <c:pt idx="1536">
                  <c:v>31.184285714285718</c:v>
                </c:pt>
                <c:pt idx="1537">
                  <c:v>31.08642857142857</c:v>
                </c:pt>
                <c:pt idx="1538">
                  <c:v>31.001190476190473</c:v>
                </c:pt>
                <c:pt idx="1539">
                  <c:v>30.967619047619049</c:v>
                </c:pt>
                <c:pt idx="1540">
                  <c:v>30.979761904761908</c:v>
                </c:pt>
                <c:pt idx="1541">
                  <c:v>30.976428571428571</c:v>
                </c:pt>
                <c:pt idx="1542">
                  <c:v>30.991190476190479</c:v>
                </c:pt>
                <c:pt idx="1543">
                  <c:v>30.989523809523817</c:v>
                </c:pt>
                <c:pt idx="1544">
                  <c:v>30.925000000000004</c:v>
                </c:pt>
                <c:pt idx="1545">
                  <c:v>30.964523809523811</c:v>
                </c:pt>
                <c:pt idx="1546">
                  <c:v>31.016904761904765</c:v>
                </c:pt>
                <c:pt idx="1547">
                  <c:v>31.002142857142861</c:v>
                </c:pt>
                <c:pt idx="1548">
                  <c:v>31.056666666666668</c:v>
                </c:pt>
                <c:pt idx="1549">
                  <c:v>31.168095238095237</c:v>
                </c:pt>
                <c:pt idx="1550">
                  <c:v>31.29</c:v>
                </c:pt>
                <c:pt idx="1551">
                  <c:v>31.384761904761902</c:v>
                </c:pt>
                <c:pt idx="1552">
                  <c:v>31.489047619047618</c:v>
                </c:pt>
                <c:pt idx="1553">
                  <c:v>31.548333333333332</c:v>
                </c:pt>
                <c:pt idx="1554">
                  <c:v>31.629999999999995</c:v>
                </c:pt>
                <c:pt idx="1555">
                  <c:v>31.728095238095232</c:v>
                </c:pt>
                <c:pt idx="1556">
                  <c:v>31.80619047619048</c:v>
                </c:pt>
                <c:pt idx="1557">
                  <c:v>31.926666666666662</c:v>
                </c:pt>
                <c:pt idx="1558">
                  <c:v>32.018095238095242</c:v>
                </c:pt>
                <c:pt idx="1559">
                  <c:v>32.174523809523805</c:v>
                </c:pt>
                <c:pt idx="1560">
                  <c:v>32.293095238095233</c:v>
                </c:pt>
                <c:pt idx="1561">
                  <c:v>32.474285714285713</c:v>
                </c:pt>
                <c:pt idx="1562">
                  <c:v>32.64142857142857</c:v>
                </c:pt>
                <c:pt idx="1563">
                  <c:v>32.802380952380958</c:v>
                </c:pt>
                <c:pt idx="1564">
                  <c:v>32.981666666666669</c:v>
                </c:pt>
                <c:pt idx="1565">
                  <c:v>33.217142857142854</c:v>
                </c:pt>
                <c:pt idx="1566">
                  <c:v>33.457619047619048</c:v>
                </c:pt>
                <c:pt idx="1567">
                  <c:v>33.616428571428571</c:v>
                </c:pt>
                <c:pt idx="1568">
                  <c:v>33.779523809523809</c:v>
                </c:pt>
                <c:pt idx="1569">
                  <c:v>33.896904761904764</c:v>
                </c:pt>
                <c:pt idx="1570">
                  <c:v>34.088571428571434</c:v>
                </c:pt>
                <c:pt idx="1571">
                  <c:v>34.253809523809522</c:v>
                </c:pt>
                <c:pt idx="1572">
                  <c:v>34.410000000000004</c:v>
                </c:pt>
                <c:pt idx="1573">
                  <c:v>34.580952380952382</c:v>
                </c:pt>
                <c:pt idx="1574">
                  <c:v>34.863333333333337</c:v>
                </c:pt>
                <c:pt idx="1575">
                  <c:v>35.09095238095238</c:v>
                </c:pt>
                <c:pt idx="1576">
                  <c:v>35.309047619047618</c:v>
                </c:pt>
                <c:pt idx="1577">
                  <c:v>35.560238095238091</c:v>
                </c:pt>
                <c:pt idx="1578">
                  <c:v>35.774761904761903</c:v>
                </c:pt>
                <c:pt idx="1579">
                  <c:v>36.069047619047616</c:v>
                </c:pt>
                <c:pt idx="1580">
                  <c:v>36.385238095238094</c:v>
                </c:pt>
                <c:pt idx="1581">
                  <c:v>36.756916666666662</c:v>
                </c:pt>
                <c:pt idx="1582">
                  <c:v>37.007794486215531</c:v>
                </c:pt>
                <c:pt idx="1583">
                  <c:v>37.230436507936503</c:v>
                </c:pt>
                <c:pt idx="1584">
                  <c:v>37.48187675070028</c:v>
                </c:pt>
                <c:pt idx="1585">
                  <c:v>37.771324404761913</c:v>
                </c:pt>
                <c:pt idx="1586">
                  <c:v>37.969285714285718</c:v>
                </c:pt>
                <c:pt idx="1587">
                  <c:v>38.119404761904768</c:v>
                </c:pt>
                <c:pt idx="1588">
                  <c:v>38.354981684981688</c:v>
                </c:pt>
                <c:pt idx="1589">
                  <c:v>38.470714285714294</c:v>
                </c:pt>
                <c:pt idx="1590">
                  <c:v>38.627683982683983</c:v>
                </c:pt>
                <c:pt idx="1591">
                  <c:v>38.770404761904764</c:v>
                </c:pt>
                <c:pt idx="1592">
                  <c:v>38.941269841269836</c:v>
                </c:pt>
                <c:pt idx="1593">
                  <c:v>39.164017857142852</c:v>
                </c:pt>
                <c:pt idx="1594">
                  <c:v>39.370476190476182</c:v>
                </c:pt>
                <c:pt idx="1595">
                  <c:v>39.458214285714284</c:v>
                </c:pt>
                <c:pt idx="1596">
                  <c:v>39.593714285714285</c:v>
                </c:pt>
                <c:pt idx="1597">
                  <c:v>39.647499999999994</c:v>
                </c:pt>
                <c:pt idx="1598">
                  <c:v>39.659523809523805</c:v>
                </c:pt>
                <c:pt idx="1599">
                  <c:v>39.724642857142854</c:v>
                </c:pt>
                <c:pt idx="1600">
                  <c:v>39.802857142857142</c:v>
                </c:pt>
                <c:pt idx="1601">
                  <c:v>48.880476190476188</c:v>
                </c:pt>
                <c:pt idx="1602">
                  <c:v>48.639523809523808</c:v>
                </c:pt>
                <c:pt idx="1603">
                  <c:v>48.506190476190483</c:v>
                </c:pt>
                <c:pt idx="1604">
                  <c:v>48.539523809523814</c:v>
                </c:pt>
                <c:pt idx="1605">
                  <c:v>48.595238095238095</c:v>
                </c:pt>
                <c:pt idx="1606">
                  <c:v>48.520476190476195</c:v>
                </c:pt>
                <c:pt idx="1607">
                  <c:v>48.493809523809531</c:v>
                </c:pt>
                <c:pt idx="1608">
                  <c:v>48.568095238095239</c:v>
                </c:pt>
                <c:pt idx="1609">
                  <c:v>48.573333333333331</c:v>
                </c:pt>
                <c:pt idx="1610">
                  <c:v>48.853809523809524</c:v>
                </c:pt>
                <c:pt idx="1611">
                  <c:v>49.052380952380958</c:v>
                </c:pt>
                <c:pt idx="1612">
                  <c:v>49.209523809523816</c:v>
                </c:pt>
                <c:pt idx="1613">
                  <c:v>49.244761904761909</c:v>
                </c:pt>
                <c:pt idx="1614">
                  <c:v>49.308571428571426</c:v>
                </c:pt>
                <c:pt idx="1615">
                  <c:v>49.356190476190477</c:v>
                </c:pt>
                <c:pt idx="1616">
                  <c:v>49.520000000000017</c:v>
                </c:pt>
                <c:pt idx="1617">
                  <c:v>49.80238095238095</c:v>
                </c:pt>
                <c:pt idx="1618">
                  <c:v>50.212380952380968</c:v>
                </c:pt>
                <c:pt idx="1619">
                  <c:v>47.859523809523807</c:v>
                </c:pt>
                <c:pt idx="1620">
                  <c:v>48.171428571428571</c:v>
                </c:pt>
                <c:pt idx="1621">
                  <c:v>48.491666666666667</c:v>
                </c:pt>
                <c:pt idx="1622">
                  <c:v>48.819107142857149</c:v>
                </c:pt>
                <c:pt idx="1623">
                  <c:v>49.185333333333332</c:v>
                </c:pt>
                <c:pt idx="1624">
                  <c:v>49.555000000000007</c:v>
                </c:pt>
                <c:pt idx="1625">
                  <c:v>49.962142857142865</c:v>
                </c:pt>
                <c:pt idx="1626">
                  <c:v>50.367827380952384</c:v>
                </c:pt>
                <c:pt idx="1627">
                  <c:v>50.773968253968256</c:v>
                </c:pt>
                <c:pt idx="1628">
                  <c:v>51.072571428571429</c:v>
                </c:pt>
                <c:pt idx="1629">
                  <c:v>51.396125541125542</c:v>
                </c:pt>
                <c:pt idx="1630">
                  <c:v>51.711011904761911</c:v>
                </c:pt>
                <c:pt idx="1631">
                  <c:v>52.04430402930403</c:v>
                </c:pt>
                <c:pt idx="1632">
                  <c:v>52.337023809523814</c:v>
                </c:pt>
                <c:pt idx="1633">
                  <c:v>52.631238095238103</c:v>
                </c:pt>
                <c:pt idx="1634">
                  <c:v>52.961175595238089</c:v>
                </c:pt>
                <c:pt idx="1635">
                  <c:v>53.340518207282912</c:v>
                </c:pt>
                <c:pt idx="1636">
                  <c:v>53.665833333333339</c:v>
                </c:pt>
                <c:pt idx="1637">
                  <c:v>53.996115288220551</c:v>
                </c:pt>
                <c:pt idx="1638">
                  <c:v>54.207678571428566</c:v>
                </c:pt>
                <c:pt idx="1639">
                  <c:v>54.241190476190475</c:v>
                </c:pt>
                <c:pt idx="1640">
                  <c:v>54.293833333333332</c:v>
                </c:pt>
                <c:pt idx="1641">
                  <c:v>54.219423558897248</c:v>
                </c:pt>
                <c:pt idx="1642">
                  <c:v>54.209642857142867</c:v>
                </c:pt>
                <c:pt idx="1643">
                  <c:v>54.225266106442589</c:v>
                </c:pt>
                <c:pt idx="1644">
                  <c:v>54.153660714285721</c:v>
                </c:pt>
                <c:pt idx="1645">
                  <c:v>54.065047619047633</c:v>
                </c:pt>
                <c:pt idx="1646">
                  <c:v>53.904523809523809</c:v>
                </c:pt>
                <c:pt idx="1647">
                  <c:v>53.727875457875463</c:v>
                </c:pt>
                <c:pt idx="1648">
                  <c:v>53.580357142857139</c:v>
                </c:pt>
                <c:pt idx="1649">
                  <c:v>53.536493506493507</c:v>
                </c:pt>
                <c:pt idx="1650">
                  <c:v>53.504309523809518</c:v>
                </c:pt>
                <c:pt idx="1651">
                  <c:v>53.545873015873013</c:v>
                </c:pt>
                <c:pt idx="1652">
                  <c:v>53.611994047619035</c:v>
                </c:pt>
                <c:pt idx="1653">
                  <c:v>54.367351190476192</c:v>
                </c:pt>
                <c:pt idx="1654">
                  <c:v>55.149642857142865</c:v>
                </c:pt>
                <c:pt idx="1655">
                  <c:v>55.896904761904764</c:v>
                </c:pt>
                <c:pt idx="1656">
                  <c:v>56.510208333333331</c:v>
                </c:pt>
                <c:pt idx="1657">
                  <c:v>57.163779761904763</c:v>
                </c:pt>
                <c:pt idx="1658">
                  <c:v>57.834940476190468</c:v>
                </c:pt>
                <c:pt idx="1659">
                  <c:v>58.668988095238092</c:v>
                </c:pt>
                <c:pt idx="1660">
                  <c:v>59.76660714285714</c:v>
                </c:pt>
                <c:pt idx="1661">
                  <c:v>60.076111111111111</c:v>
                </c:pt>
                <c:pt idx="1662">
                  <c:v>60.432809523809524</c:v>
                </c:pt>
                <c:pt idx="1663">
                  <c:v>60.73116883116883</c:v>
                </c:pt>
                <c:pt idx="1664">
                  <c:v>61.035952380952374</c:v>
                </c:pt>
                <c:pt idx="1665">
                  <c:v>61.357234432234421</c:v>
                </c:pt>
                <c:pt idx="1666">
                  <c:v>61.669047619047618</c:v>
                </c:pt>
                <c:pt idx="1667">
                  <c:v>62.025857142857134</c:v>
                </c:pt>
                <c:pt idx="1668">
                  <c:v>62.355178571428567</c:v>
                </c:pt>
                <c:pt idx="1669">
                  <c:v>62.644565826330535</c:v>
                </c:pt>
                <c:pt idx="1670">
                  <c:v>62.918809523809529</c:v>
                </c:pt>
                <c:pt idx="1671">
                  <c:v>63.15527568922306</c:v>
                </c:pt>
                <c:pt idx="1672">
                  <c:v>63.382523809523811</c:v>
                </c:pt>
                <c:pt idx="1673">
                  <c:v>63.561428571428571</c:v>
                </c:pt>
                <c:pt idx="1674">
                  <c:v>63.796190476190475</c:v>
                </c:pt>
                <c:pt idx="1675">
                  <c:v>63.930000000000007</c:v>
                </c:pt>
                <c:pt idx="1676">
                  <c:v>64.089523809523811</c:v>
                </c:pt>
                <c:pt idx="1677">
                  <c:v>64.235000000000014</c:v>
                </c:pt>
                <c:pt idx="1678">
                  <c:v>64.383571428571443</c:v>
                </c:pt>
                <c:pt idx="1679">
                  <c:v>64.453809523809525</c:v>
                </c:pt>
                <c:pt idx="1680">
                  <c:v>64.49666666666667</c:v>
                </c:pt>
                <c:pt idx="1681">
                  <c:v>64.539523809523814</c:v>
                </c:pt>
                <c:pt idx="1682">
                  <c:v>64.650714285714287</c:v>
                </c:pt>
                <c:pt idx="1683">
                  <c:v>64.662380952380943</c:v>
                </c:pt>
                <c:pt idx="1684">
                  <c:v>64.610238095238088</c:v>
                </c:pt>
                <c:pt idx="1685">
                  <c:v>64.507857142857148</c:v>
                </c:pt>
                <c:pt idx="1686">
                  <c:v>64.408333333333331</c:v>
                </c:pt>
                <c:pt idx="1687">
                  <c:v>64.318333333333328</c:v>
                </c:pt>
                <c:pt idx="1688">
                  <c:v>64.143333333333331</c:v>
                </c:pt>
                <c:pt idx="1689">
                  <c:v>63.975952380952393</c:v>
                </c:pt>
                <c:pt idx="1690">
                  <c:v>63.761666666666677</c:v>
                </c:pt>
                <c:pt idx="1691">
                  <c:v>63.502857142857152</c:v>
                </c:pt>
                <c:pt idx="1692">
                  <c:v>63.280000000000008</c:v>
                </c:pt>
                <c:pt idx="1693">
                  <c:v>62.925476190476189</c:v>
                </c:pt>
                <c:pt idx="1694">
                  <c:v>62.408809523809538</c:v>
                </c:pt>
                <c:pt idx="1695">
                  <c:v>62.000523809523813</c:v>
                </c:pt>
                <c:pt idx="1696">
                  <c:v>61.619461152882209</c:v>
                </c:pt>
                <c:pt idx="1697">
                  <c:v>61.241428571428571</c:v>
                </c:pt>
                <c:pt idx="1698">
                  <c:v>60.965252100840345</c:v>
                </c:pt>
                <c:pt idx="1699">
                  <c:v>60.651860119047619</c:v>
                </c:pt>
                <c:pt idx="1700">
                  <c:v>60.375476190476185</c:v>
                </c:pt>
                <c:pt idx="1701">
                  <c:v>60.229428571428571</c:v>
                </c:pt>
                <c:pt idx="1702">
                  <c:v>60.177714285714281</c:v>
                </c:pt>
                <c:pt idx="1703">
                  <c:v>60.060904761904752</c:v>
                </c:pt>
                <c:pt idx="1704">
                  <c:v>59.942571428571426</c:v>
                </c:pt>
                <c:pt idx="1705">
                  <c:v>59.968809523809526</c:v>
                </c:pt>
                <c:pt idx="1706">
                  <c:v>60.005190476190478</c:v>
                </c:pt>
                <c:pt idx="1707">
                  <c:v>60.096571428571423</c:v>
                </c:pt>
                <c:pt idx="1708">
                  <c:v>60.216333333333338</c:v>
                </c:pt>
                <c:pt idx="1709">
                  <c:v>60.418571428571425</c:v>
                </c:pt>
                <c:pt idx="1710">
                  <c:v>60.589666666666673</c:v>
                </c:pt>
                <c:pt idx="1711">
                  <c:v>60.839666666666666</c:v>
                </c:pt>
                <c:pt idx="1712">
                  <c:v>61.151523809523809</c:v>
                </c:pt>
                <c:pt idx="1713">
                  <c:v>61.407333333333327</c:v>
                </c:pt>
                <c:pt idx="1714">
                  <c:v>61.760095238095239</c:v>
                </c:pt>
                <c:pt idx="1715">
                  <c:v>62.272952380952376</c:v>
                </c:pt>
                <c:pt idx="1716">
                  <c:v>62.511159226190472</c:v>
                </c:pt>
                <c:pt idx="1717">
                  <c:v>63.019336134453781</c:v>
                </c:pt>
                <c:pt idx="1718">
                  <c:v>63.544069444444432</c:v>
                </c:pt>
                <c:pt idx="1719">
                  <c:v>63.73576441102756</c:v>
                </c:pt>
                <c:pt idx="1720">
                  <c:v>63.956968452380949</c:v>
                </c:pt>
                <c:pt idx="1721">
                  <c:v>64.196952380952382</c:v>
                </c:pt>
                <c:pt idx="1722">
                  <c:v>65.004547619047614</c:v>
                </c:pt>
                <c:pt idx="1723">
                  <c:v>65.62367857142857</c:v>
                </c:pt>
                <c:pt idx="1724">
                  <c:v>66.142904761904759</c:v>
                </c:pt>
                <c:pt idx="1725">
                  <c:v>66.712294642857145</c:v>
                </c:pt>
                <c:pt idx="1726">
                  <c:v>67.146634920634909</c:v>
                </c:pt>
                <c:pt idx="1727">
                  <c:v>67.58117857142858</c:v>
                </c:pt>
                <c:pt idx="1728">
                  <c:v>67.952753246753232</c:v>
                </c:pt>
                <c:pt idx="1729">
                  <c:v>68.33311309523809</c:v>
                </c:pt>
                <c:pt idx="1730">
                  <c:v>68.657483516483524</c:v>
                </c:pt>
                <c:pt idx="1731">
                  <c:v>68.98796428571427</c:v>
                </c:pt>
                <c:pt idx="1732">
                  <c:v>69.275976190476186</c:v>
                </c:pt>
                <c:pt idx="1733">
                  <c:v>69.567183035714294</c:v>
                </c:pt>
                <c:pt idx="1734">
                  <c:v>69.831070028011212</c:v>
                </c:pt>
                <c:pt idx="1735">
                  <c:v>70.102071428571435</c:v>
                </c:pt>
                <c:pt idx="1736">
                  <c:v>70.399057644110272</c:v>
                </c:pt>
                <c:pt idx="1737">
                  <c:v>70.709684523809528</c:v>
                </c:pt>
                <c:pt idx="1738">
                  <c:v>70.90488095238095</c:v>
                </c:pt>
                <c:pt idx="1739">
                  <c:v>71.246309523809529</c:v>
                </c:pt>
                <c:pt idx="1740">
                  <c:v>71.581190476190471</c:v>
                </c:pt>
                <c:pt idx="1741">
                  <c:v>71.862142857142857</c:v>
                </c:pt>
                <c:pt idx="1742">
                  <c:v>72.132500000000007</c:v>
                </c:pt>
                <c:pt idx="1743">
                  <c:v>72.174166666666679</c:v>
                </c:pt>
                <c:pt idx="1744">
                  <c:v>72.215357142857144</c:v>
                </c:pt>
                <c:pt idx="1745">
                  <c:v>72.232142857142861</c:v>
                </c:pt>
                <c:pt idx="1746">
                  <c:v>72.178571428571445</c:v>
                </c:pt>
                <c:pt idx="1747">
                  <c:v>72.152976190476195</c:v>
                </c:pt>
                <c:pt idx="1748">
                  <c:v>72.066904761904752</c:v>
                </c:pt>
                <c:pt idx="1749">
                  <c:v>71.91988095238095</c:v>
                </c:pt>
                <c:pt idx="1750">
                  <c:v>71.694404761904764</c:v>
                </c:pt>
                <c:pt idx="1751">
                  <c:v>71.490357142857135</c:v>
                </c:pt>
                <c:pt idx="1752">
                  <c:v>71.276547619047619</c:v>
                </c:pt>
                <c:pt idx="1753">
                  <c:v>71.117380952380955</c:v>
                </c:pt>
                <c:pt idx="1754">
                  <c:v>70.950476190476195</c:v>
                </c:pt>
                <c:pt idx="1755">
                  <c:v>70.796428571428578</c:v>
                </c:pt>
                <c:pt idx="1756">
                  <c:v>70.611190476190473</c:v>
                </c:pt>
                <c:pt idx="1757">
                  <c:v>70.436666666666667</c:v>
                </c:pt>
                <c:pt idx="1758">
                  <c:v>70.257380952380956</c:v>
                </c:pt>
                <c:pt idx="1759">
                  <c:v>70.061785714285719</c:v>
                </c:pt>
                <c:pt idx="1760">
                  <c:v>69.826309523809527</c:v>
                </c:pt>
                <c:pt idx="1761">
                  <c:v>69.569047619047623</c:v>
                </c:pt>
                <c:pt idx="1762">
                  <c:v>69.337500000000006</c:v>
                </c:pt>
                <c:pt idx="1763">
                  <c:v>69.076547619047616</c:v>
                </c:pt>
                <c:pt idx="1764">
                  <c:v>68.882023809523815</c:v>
                </c:pt>
                <c:pt idx="1765">
                  <c:v>68.562738095238103</c:v>
                </c:pt>
                <c:pt idx="1766">
                  <c:v>68.249166666666667</c:v>
                </c:pt>
                <c:pt idx="1767">
                  <c:v>67.855357142857144</c:v>
                </c:pt>
                <c:pt idx="1768">
                  <c:v>67.408095238095243</c:v>
                </c:pt>
                <c:pt idx="1769">
                  <c:v>66.975357142857149</c:v>
                </c:pt>
                <c:pt idx="1770">
                  <c:v>66.673095238095229</c:v>
                </c:pt>
                <c:pt idx="1771">
                  <c:v>66.431785714285709</c:v>
                </c:pt>
                <c:pt idx="1772">
                  <c:v>66.19047619047619</c:v>
                </c:pt>
                <c:pt idx="1773">
                  <c:v>65.964880952380952</c:v>
                </c:pt>
                <c:pt idx="1774">
                  <c:v>65.680952380952377</c:v>
                </c:pt>
                <c:pt idx="1775">
                  <c:v>65.395119047619048</c:v>
                </c:pt>
                <c:pt idx="1776">
                  <c:v>65.123214285714283</c:v>
                </c:pt>
                <c:pt idx="1777">
                  <c:v>64.881190476190483</c:v>
                </c:pt>
                <c:pt idx="1778">
                  <c:v>64.609642857142859</c:v>
                </c:pt>
                <c:pt idx="1779">
                  <c:v>64.327857142857141</c:v>
                </c:pt>
                <c:pt idx="1780">
                  <c:v>64.052976190476187</c:v>
                </c:pt>
                <c:pt idx="1781">
                  <c:v>63.814880952380953</c:v>
                </c:pt>
                <c:pt idx="1782">
                  <c:v>63.564285714285717</c:v>
                </c:pt>
                <c:pt idx="1783">
                  <c:v>63.329642857142858</c:v>
                </c:pt>
                <c:pt idx="1784">
                  <c:v>63.120952380952382</c:v>
                </c:pt>
                <c:pt idx="1785">
                  <c:v>62.923214285714295</c:v>
                </c:pt>
                <c:pt idx="1786">
                  <c:v>62.83678571428571</c:v>
                </c:pt>
                <c:pt idx="1787">
                  <c:v>62.756904761904757</c:v>
                </c:pt>
                <c:pt idx="1788">
                  <c:v>62.867023809523801</c:v>
                </c:pt>
                <c:pt idx="1789">
                  <c:v>63.079761904761902</c:v>
                </c:pt>
                <c:pt idx="1790">
                  <c:v>63.242142857142852</c:v>
                </c:pt>
                <c:pt idx="1791">
                  <c:v>63.343571428571423</c:v>
                </c:pt>
                <c:pt idx="1792">
                  <c:v>63.423452380952384</c:v>
                </c:pt>
                <c:pt idx="1793">
                  <c:v>63.452261904761905</c:v>
                </c:pt>
                <c:pt idx="1794">
                  <c:v>63.496309523809529</c:v>
                </c:pt>
                <c:pt idx="1795">
                  <c:v>63.573452380952382</c:v>
                </c:pt>
                <c:pt idx="1796">
                  <c:v>63.653095238095247</c:v>
                </c:pt>
                <c:pt idx="1797">
                  <c:v>63.741666666666667</c:v>
                </c:pt>
                <c:pt idx="1798">
                  <c:v>63.811190476190475</c:v>
                </c:pt>
                <c:pt idx="1799">
                  <c:v>63.882380952380942</c:v>
                </c:pt>
                <c:pt idx="1800">
                  <c:v>63.914166666666667</c:v>
                </c:pt>
                <c:pt idx="1801">
                  <c:v>63.934642857142862</c:v>
                </c:pt>
                <c:pt idx="1802">
                  <c:v>63.953095238095237</c:v>
                </c:pt>
                <c:pt idx="1803">
                  <c:v>63.985833333333332</c:v>
                </c:pt>
                <c:pt idx="1804">
                  <c:v>63.997261904761913</c:v>
                </c:pt>
                <c:pt idx="1805">
                  <c:v>63.976428571428571</c:v>
                </c:pt>
                <c:pt idx="1806">
                  <c:v>63.922738095238088</c:v>
                </c:pt>
                <c:pt idx="1807">
                  <c:v>63.86999999999999</c:v>
                </c:pt>
                <c:pt idx="1808">
                  <c:v>63.803809523809512</c:v>
                </c:pt>
                <c:pt idx="1809">
                  <c:v>63.626666666666665</c:v>
                </c:pt>
                <c:pt idx="1810">
                  <c:v>63.432738095238093</c:v>
                </c:pt>
                <c:pt idx="1811">
                  <c:v>63.30416666666666</c:v>
                </c:pt>
                <c:pt idx="1812">
                  <c:v>63.165833333333332</c:v>
                </c:pt>
                <c:pt idx="1813">
                  <c:v>63.055178571428577</c:v>
                </c:pt>
                <c:pt idx="1814">
                  <c:v>62.978630952380968</c:v>
                </c:pt>
                <c:pt idx="1815">
                  <c:v>62.879583333333336</c:v>
                </c:pt>
                <c:pt idx="1816">
                  <c:v>62.787440476190476</c:v>
                </c:pt>
                <c:pt idx="1817">
                  <c:v>62.687440476190474</c:v>
                </c:pt>
                <c:pt idx="1818">
                  <c:v>62.561607142857135</c:v>
                </c:pt>
                <c:pt idx="1819">
                  <c:v>62.427083333333329</c:v>
                </c:pt>
                <c:pt idx="1820">
                  <c:v>62.282797619047614</c:v>
                </c:pt>
                <c:pt idx="1821">
                  <c:v>62.187559523809526</c:v>
                </c:pt>
                <c:pt idx="1822">
                  <c:v>62.11886904761905</c:v>
                </c:pt>
                <c:pt idx="1823">
                  <c:v>62.064107142857154</c:v>
                </c:pt>
                <c:pt idx="1824">
                  <c:v>62.004226190476203</c:v>
                </c:pt>
                <c:pt idx="1825">
                  <c:v>61.978630952380954</c:v>
                </c:pt>
                <c:pt idx="1826">
                  <c:v>61.952559523809526</c:v>
                </c:pt>
                <c:pt idx="1827">
                  <c:v>61.757678571428571</c:v>
                </c:pt>
                <c:pt idx="1828">
                  <c:v>61.566607142857137</c:v>
                </c:pt>
                <c:pt idx="1829">
                  <c:v>61.383154761904763</c:v>
                </c:pt>
                <c:pt idx="1830">
                  <c:v>61.220416666666672</c:v>
                </c:pt>
                <c:pt idx="1831">
                  <c:v>61.044107142857143</c:v>
                </c:pt>
                <c:pt idx="1832">
                  <c:v>60.879345238095233</c:v>
                </c:pt>
                <c:pt idx="1833">
                  <c:v>60.731488095238092</c:v>
                </c:pt>
                <c:pt idx="1834">
                  <c:v>60.553333333333327</c:v>
                </c:pt>
                <c:pt idx="1835">
                  <c:v>60.400952380952376</c:v>
                </c:pt>
                <c:pt idx="1836">
                  <c:v>60.209285714285713</c:v>
                </c:pt>
                <c:pt idx="1837">
                  <c:v>60.023333333333333</c:v>
                </c:pt>
                <c:pt idx="1838">
                  <c:v>59.830476190476197</c:v>
                </c:pt>
                <c:pt idx="1839">
                  <c:v>59.426666666666669</c:v>
                </c:pt>
                <c:pt idx="1840">
                  <c:v>59.04238095238096</c:v>
                </c:pt>
                <c:pt idx="1841">
                  <c:v>58.541904761904767</c:v>
                </c:pt>
                <c:pt idx="1842">
                  <c:v>58.041904761904767</c:v>
                </c:pt>
                <c:pt idx="1843">
                  <c:v>57.535476190476189</c:v>
                </c:pt>
                <c:pt idx="1844">
                  <c:v>57.032142857142851</c:v>
                </c:pt>
                <c:pt idx="1845">
                  <c:v>56.59357142857143</c:v>
                </c:pt>
                <c:pt idx="1846">
                  <c:v>56.222380952380959</c:v>
                </c:pt>
                <c:pt idx="1847">
                  <c:v>55.775833333333338</c:v>
                </c:pt>
                <c:pt idx="1848">
                  <c:v>55.605952380952388</c:v>
                </c:pt>
                <c:pt idx="1849">
                  <c:v>55.363809523809522</c:v>
                </c:pt>
                <c:pt idx="1850">
                  <c:v>55.171309523809519</c:v>
                </c:pt>
                <c:pt idx="1851">
                  <c:v>55.004761904761899</c:v>
                </c:pt>
                <c:pt idx="1852">
                  <c:v>54.921190476190475</c:v>
                </c:pt>
                <c:pt idx="1853">
                  <c:v>54.782380952380954</c:v>
                </c:pt>
                <c:pt idx="1854">
                  <c:v>54.699166666666663</c:v>
                </c:pt>
                <c:pt idx="1855">
                  <c:v>54.618809523809524</c:v>
                </c:pt>
                <c:pt idx="1856">
                  <c:v>54.578809523809525</c:v>
                </c:pt>
                <c:pt idx="1857">
                  <c:v>54.632976190476192</c:v>
                </c:pt>
                <c:pt idx="1858">
                  <c:v>54.574285714285708</c:v>
                </c:pt>
                <c:pt idx="1859">
                  <c:v>54.744761904761901</c:v>
                </c:pt>
                <c:pt idx="1860">
                  <c:v>55.143333333333338</c:v>
                </c:pt>
                <c:pt idx="1861">
                  <c:v>55.541309523809524</c:v>
                </c:pt>
                <c:pt idx="1862">
                  <c:v>56.097023809523805</c:v>
                </c:pt>
                <c:pt idx="1863">
                  <c:v>56.720238095238095</c:v>
                </c:pt>
                <c:pt idx="1864">
                  <c:v>57.39261904761905</c:v>
                </c:pt>
                <c:pt idx="1865">
                  <c:v>58.047857142857133</c:v>
                </c:pt>
                <c:pt idx="1866">
                  <c:v>58.65107142857142</c:v>
                </c:pt>
                <c:pt idx="1867">
                  <c:v>59.473571428571418</c:v>
                </c:pt>
                <c:pt idx="1868">
                  <c:v>60.372083333333336</c:v>
                </c:pt>
                <c:pt idx="1869">
                  <c:v>61.160892857142862</c:v>
                </c:pt>
                <c:pt idx="1870">
                  <c:v>62.011369047619041</c:v>
                </c:pt>
                <c:pt idx="1871">
                  <c:v>62.77494047619048</c:v>
                </c:pt>
                <c:pt idx="1872">
                  <c:v>63.871130952380952</c:v>
                </c:pt>
                <c:pt idx="1873">
                  <c:v>64.864226190476188</c:v>
                </c:pt>
                <c:pt idx="1874">
                  <c:v>65.972559523809522</c:v>
                </c:pt>
                <c:pt idx="1875">
                  <c:v>67.014821428571423</c:v>
                </c:pt>
                <c:pt idx="1876">
                  <c:v>68.025773809523798</c:v>
                </c:pt>
                <c:pt idx="1877">
                  <c:v>69.019583333333316</c:v>
                </c:pt>
                <c:pt idx="1878">
                  <c:v>69.966607142857129</c:v>
                </c:pt>
                <c:pt idx="1879">
                  <c:v>71.004464285714278</c:v>
                </c:pt>
                <c:pt idx="1880">
                  <c:v>71.855297619047619</c:v>
                </c:pt>
                <c:pt idx="1881">
                  <c:v>72.659107142857138</c:v>
                </c:pt>
                <c:pt idx="1882">
                  <c:v>73.556488095238109</c:v>
                </c:pt>
                <c:pt idx="1883">
                  <c:v>74.374702380952371</c:v>
                </c:pt>
                <c:pt idx="1884">
                  <c:v>75.155535714285719</c:v>
                </c:pt>
                <c:pt idx="1885">
                  <c:v>75.850178571428586</c:v>
                </c:pt>
                <c:pt idx="1886">
                  <c:v>76.589107142857145</c:v>
                </c:pt>
                <c:pt idx="1887">
                  <c:v>77.310178571428565</c:v>
                </c:pt>
                <c:pt idx="1888">
                  <c:v>77.73241666666668</c:v>
                </c:pt>
                <c:pt idx="1889">
                  <c:v>78.154023809523821</c:v>
                </c:pt>
                <c:pt idx="1890">
                  <c:v>78.583523809523811</c:v>
                </c:pt>
                <c:pt idx="1891">
                  <c:v>79.021309523809535</c:v>
                </c:pt>
                <c:pt idx="1892">
                  <c:v>78.336583333333323</c:v>
                </c:pt>
                <c:pt idx="1893" formatCode="0.00">
                  <c:v>79.005571428571429</c:v>
                </c:pt>
                <c:pt idx="1894" formatCode="0.00">
                  <c:v>79.574285714285708</c:v>
                </c:pt>
                <c:pt idx="1895" formatCode="0.00">
                  <c:v>80.076785714285705</c:v>
                </c:pt>
                <c:pt idx="1896" formatCode="0.00">
                  <c:v>80.472119047619046</c:v>
                </c:pt>
                <c:pt idx="1897" formatCode="0.00">
                  <c:v>80.804190476190485</c:v>
                </c:pt>
                <c:pt idx="1898" formatCode="0.00">
                  <c:v>81.139464285714297</c:v>
                </c:pt>
                <c:pt idx="1899" formatCode="0.00">
                  <c:v>81.401333333333341</c:v>
                </c:pt>
                <c:pt idx="1900" formatCode="0.00">
                  <c:v>81.648523809523809</c:v>
                </c:pt>
                <c:pt idx="1901" formatCode="0.00">
                  <c:v>81.774690476190486</c:v>
                </c:pt>
                <c:pt idx="1902" formatCode="0.00">
                  <c:v>81.863000000000014</c:v>
                </c:pt>
                <c:pt idx="1903" formatCode="0.00">
                  <c:v>81.880369047619055</c:v>
                </c:pt>
                <c:pt idx="1904" formatCode="0.00">
                  <c:v>81.785321428571436</c:v>
                </c:pt>
                <c:pt idx="1905" formatCode="0.00">
                  <c:v>81.572214285714296</c:v>
                </c:pt>
                <c:pt idx="1906" formatCode="0.00">
                  <c:v>81.277797619047618</c:v>
                </c:pt>
                <c:pt idx="1907" formatCode="0.00">
                  <c:v>80.900416666666672</c:v>
                </c:pt>
                <c:pt idx="1908" formatCode="0.00">
                  <c:v>80.468107142857136</c:v>
                </c:pt>
                <c:pt idx="1909" formatCode="0.00">
                  <c:v>79.939619047619033</c:v>
                </c:pt>
                <c:pt idx="1910" formatCode="0.00">
                  <c:v>79.405988095238087</c:v>
                </c:pt>
                <c:pt idx="1911" formatCode="0.00">
                  <c:v>78.885440476190468</c:v>
                </c:pt>
                <c:pt idx="1912" formatCode="0.00">
                  <c:v>78.36701190476191</c:v>
                </c:pt>
                <c:pt idx="1913" formatCode="0.00">
                  <c:v>77.893464285714302</c:v>
                </c:pt>
                <c:pt idx="1914" formatCode="0.00">
                  <c:v>77.372214285714293</c:v>
                </c:pt>
                <c:pt idx="1915" formatCode="0.00">
                  <c:v>76.889785714285722</c:v>
                </c:pt>
                <c:pt idx="1916" formatCode="0.00">
                  <c:v>76.480523809523817</c:v>
                </c:pt>
                <c:pt idx="1917" formatCode="0.00">
                  <c:v>76.110071428571445</c:v>
                </c:pt>
                <c:pt idx="1918" formatCode="0.00">
                  <c:v>75.749988095238095</c:v>
                </c:pt>
                <c:pt idx="1919" formatCode="0.00">
                  <c:v>75.387857142857143</c:v>
                </c:pt>
                <c:pt idx="1920" formatCode="0.00">
                  <c:v>74.992500000000007</c:v>
                </c:pt>
                <c:pt idx="1921" formatCode="0.00">
                  <c:v>74.596547619047612</c:v>
                </c:pt>
                <c:pt idx="1922" formatCode="0.00">
                  <c:v>74.24405952380954</c:v>
                </c:pt>
                <c:pt idx="1923" formatCode="0.00">
                  <c:v>73.912678571428572</c:v>
                </c:pt>
                <c:pt idx="1924" formatCode="0.00">
                  <c:v>73.591583333333332</c:v>
                </c:pt>
                <c:pt idx="1925" formatCode="0.00">
                  <c:v>73.247749999999996</c:v>
                </c:pt>
                <c:pt idx="1926" formatCode="0.00">
                  <c:v>72.950583333333327</c:v>
                </c:pt>
                <c:pt idx="1927" formatCode="0.00">
                  <c:v>72.702571428571432</c:v>
                </c:pt>
                <c:pt idx="1928" formatCode="0.00">
                  <c:v>72.557571428571435</c:v>
                </c:pt>
                <c:pt idx="1929" formatCode="0.00">
                  <c:v>72.45410714285714</c:v>
                </c:pt>
                <c:pt idx="1930" formatCode="0.00">
                  <c:v>72.401250000000005</c:v>
                </c:pt>
                <c:pt idx="1931" formatCode="0.00">
                  <c:v>72.258488095238107</c:v>
                </c:pt>
                <c:pt idx="1932" formatCode="0.00">
                  <c:v>72.06847619047619</c:v>
                </c:pt>
                <c:pt idx="1933" formatCode="0.00">
                  <c:v>71.833226190476196</c:v>
                </c:pt>
                <c:pt idx="1934" formatCode="0.00">
                  <c:v>71.603000000000009</c:v>
                </c:pt>
                <c:pt idx="1935" formatCode="0.00">
                  <c:v>71.415678571428572</c:v>
                </c:pt>
                <c:pt idx="1936" formatCode="0.00">
                  <c:v>71.228559523809508</c:v>
                </c:pt>
                <c:pt idx="1937" formatCode="0.00">
                  <c:v>70.967785714285711</c:v>
                </c:pt>
                <c:pt idx="1938" formatCode="0.00">
                  <c:v>70.6817976190476</c:v>
                </c:pt>
                <c:pt idx="1939" formatCode="0.00">
                  <c:v>70.377523809523808</c:v>
                </c:pt>
                <c:pt idx="1940" formatCode="0.00">
                  <c:v>70.042666666666662</c:v>
                </c:pt>
                <c:pt idx="1941" formatCode="0.00">
                  <c:v>69.702880952380937</c:v>
                </c:pt>
                <c:pt idx="1942" formatCode="0.00">
                  <c:v>69.380202380952369</c:v>
                </c:pt>
                <c:pt idx="1943" formatCode="0.00">
                  <c:v>68.958249999999992</c:v>
                </c:pt>
                <c:pt idx="1944" formatCode="0.00">
                  <c:v>68.520190476190464</c:v>
                </c:pt>
                <c:pt idx="1945" formatCode="0.00">
                  <c:v>68.117369047619036</c:v>
                </c:pt>
                <c:pt idx="1946" formatCode="0.00">
                  <c:v>67.763999999999996</c:v>
                </c:pt>
                <c:pt idx="1947" formatCode="0.00">
                  <c:v>67.433250000000015</c:v>
                </c:pt>
                <c:pt idx="1948" formatCode="0.00">
                  <c:v>67.119928571428574</c:v>
                </c:pt>
                <c:pt idx="1949" formatCode="0.00">
                  <c:v>66.801095238095229</c:v>
                </c:pt>
                <c:pt idx="1950" formatCode="0.00">
                  <c:v>66.454130952380964</c:v>
                </c:pt>
                <c:pt idx="1951" formatCode="0.00">
                  <c:v>66.113630952380959</c:v>
                </c:pt>
                <c:pt idx="1952" formatCode="0.00">
                  <c:v>65.829357142857148</c:v>
                </c:pt>
                <c:pt idx="1953" formatCode="0.00">
                  <c:v>65.54317857142857</c:v>
                </c:pt>
                <c:pt idx="1954" formatCode="0.00">
                  <c:v>65.319559523809531</c:v>
                </c:pt>
                <c:pt idx="1955" formatCode="0.00">
                  <c:v>65.02827380952381</c:v>
                </c:pt>
                <c:pt idx="1956" formatCode="0.00">
                  <c:v>64.728904761904758</c:v>
                </c:pt>
                <c:pt idx="1957" formatCode="0.00">
                  <c:v>64.556464285714284</c:v>
                </c:pt>
                <c:pt idx="1958" formatCode="0.00">
                  <c:v>64.44782142857143</c:v>
                </c:pt>
                <c:pt idx="1959" formatCode="0.00">
                  <c:v>64.416226190476181</c:v>
                </c:pt>
                <c:pt idx="1960" formatCode="0.00">
                  <c:v>64.364238095238093</c:v>
                </c:pt>
                <c:pt idx="1961" formatCode="0.00">
                  <c:v>64.375249999999994</c:v>
                </c:pt>
                <c:pt idx="1962" formatCode="0.00">
                  <c:v>64.342214285714277</c:v>
                </c:pt>
                <c:pt idx="1963" formatCode="0.00">
                  <c:v>64.306142857142859</c:v>
                </c:pt>
                <c:pt idx="1964" formatCode="0.00">
                  <c:v>64.34105952380952</c:v>
                </c:pt>
                <c:pt idx="1965" formatCode="0.00">
                  <c:v>64.331988095238088</c:v>
                </c:pt>
                <c:pt idx="1966" formatCode="0.00">
                  <c:v>64.327047619047619</c:v>
                </c:pt>
                <c:pt idx="1967" formatCode="0.00">
                  <c:v>64.347821428571436</c:v>
                </c:pt>
                <c:pt idx="1968" formatCode="0.00">
                  <c:v>64.364047619047611</c:v>
                </c:pt>
                <c:pt idx="1969" formatCode="0.00">
                  <c:v>64.359821428571436</c:v>
                </c:pt>
                <c:pt idx="1970" formatCode="0.00">
                  <c:v>64.308476190476199</c:v>
                </c:pt>
                <c:pt idx="1971" formatCode="0.00">
                  <c:v>64.293154761904773</c:v>
                </c:pt>
                <c:pt idx="1972" formatCode="0.00">
                  <c:v>64.27494047619048</c:v>
                </c:pt>
                <c:pt idx="1973" formatCode="0.00">
                  <c:v>64.263416666666672</c:v>
                </c:pt>
                <c:pt idx="1974" formatCode="0.00">
                  <c:v>64.280857142857144</c:v>
                </c:pt>
                <c:pt idx="1975" formatCode="0.00">
                  <c:v>64.221999999999994</c:v>
                </c:pt>
                <c:pt idx="1976" formatCode="0.00">
                  <c:v>64.165773809523799</c:v>
                </c:pt>
                <c:pt idx="1977" formatCode="0.00">
                  <c:v>64.016511904761913</c:v>
                </c:pt>
                <c:pt idx="1978" formatCode="0.00">
                  <c:v>63.670166666666674</c:v>
                </c:pt>
                <c:pt idx="1979" formatCode="0.00">
                  <c:v>63.307154761904762</c:v>
                </c:pt>
                <c:pt idx="1980" formatCode="0.00">
                  <c:v>62.863916666666668</c:v>
                </c:pt>
                <c:pt idx="1981" formatCode="0.00">
                  <c:v>62.549321428571432</c:v>
                </c:pt>
                <c:pt idx="1982" formatCode="0.00">
                  <c:v>62.25297619047619</c:v>
                </c:pt>
                <c:pt idx="1983" formatCode="0.00">
                  <c:v>62.05680952380952</c:v>
                </c:pt>
                <c:pt idx="1984" formatCode="0.00">
                  <c:v>61.90210714285714</c:v>
                </c:pt>
                <c:pt idx="1985" formatCode="0.00">
                  <c:v>61.768904761904757</c:v>
                </c:pt>
                <c:pt idx="1986" formatCode="0.00">
                  <c:v>61.684023809523801</c:v>
                </c:pt>
                <c:pt idx="1987" formatCode="0.00">
                  <c:v>61.651428571428568</c:v>
                </c:pt>
                <c:pt idx="1988" formatCode="0.00">
                  <c:v>61.552928571428566</c:v>
                </c:pt>
                <c:pt idx="1989" formatCode="0.00">
                  <c:v>61.449785714285717</c:v>
                </c:pt>
                <c:pt idx="1990" formatCode="0.00">
                  <c:v>61.400214285714284</c:v>
                </c:pt>
                <c:pt idx="1991" formatCode="0.00">
                  <c:v>61.452547619047628</c:v>
                </c:pt>
                <c:pt idx="1992" formatCode="0.00">
                  <c:v>61.527857142857144</c:v>
                </c:pt>
                <c:pt idx="1993" formatCode="0.00">
                  <c:v>61.649011904761906</c:v>
                </c:pt>
                <c:pt idx="1994" formatCode="0.00">
                  <c:v>61.766023809523809</c:v>
                </c:pt>
                <c:pt idx="1995" formatCode="0.00">
                  <c:v>61.9067619047619</c:v>
                </c:pt>
                <c:pt idx="1996" formatCode="0.00">
                  <c:v>62.077821428571426</c:v>
                </c:pt>
                <c:pt idx="1997" formatCode="0.00">
                  <c:v>62.209809523809518</c:v>
                </c:pt>
                <c:pt idx="1998" formatCode="0.00">
                  <c:v>62.48442857142858</c:v>
                </c:pt>
                <c:pt idx="1999" formatCode="0.00">
                  <c:v>62.886559523809524</c:v>
                </c:pt>
                <c:pt idx="2000" formatCode="0.00">
                  <c:v>63.290523809523819</c:v>
                </c:pt>
                <c:pt idx="2001" formatCode="0.00">
                  <c:v>63.729285714285716</c:v>
                </c:pt>
                <c:pt idx="2002" formatCode="0.00">
                  <c:v>64.093595238095233</c:v>
                </c:pt>
                <c:pt idx="2003" formatCode="0.00">
                  <c:v>64.441178571428566</c:v>
                </c:pt>
                <c:pt idx="2004" formatCode="0.00">
                  <c:v>64.768666666666675</c:v>
                </c:pt>
                <c:pt idx="2005" formatCode="0.00">
                  <c:v>64.981809523809517</c:v>
                </c:pt>
                <c:pt idx="2006" formatCode="0.00">
                  <c:v>65.248047619047611</c:v>
                </c:pt>
                <c:pt idx="2007" formatCode="0.00">
                  <c:v>65.625488095238097</c:v>
                </c:pt>
                <c:pt idx="2008" formatCode="0.00">
                  <c:v>65.889607142857145</c:v>
                </c:pt>
                <c:pt idx="2009" formatCode="0.00">
                  <c:v>66.177083333333343</c:v>
                </c:pt>
                <c:pt idx="2010" formatCode="0.00">
                  <c:v>66.428833333333344</c:v>
                </c:pt>
                <c:pt idx="2011" formatCode="0.00">
                  <c:v>66.613119047619051</c:v>
                </c:pt>
                <c:pt idx="2012" formatCode="0.00">
                  <c:v>66.665392857142848</c:v>
                </c:pt>
                <c:pt idx="2013" formatCode="0.00">
                  <c:v>66.597988095238094</c:v>
                </c:pt>
                <c:pt idx="2014" formatCode="0.00">
                  <c:v>66.483761904761906</c:v>
                </c:pt>
                <c:pt idx="2015" formatCode="0.00">
                  <c:v>66.423238095238091</c:v>
                </c:pt>
                <c:pt idx="2016" formatCode="0.00">
                  <c:v>66.304714285714283</c:v>
                </c:pt>
                <c:pt idx="2017" formatCode="0.00">
                  <c:v>66.24761904761904</c:v>
                </c:pt>
                <c:pt idx="2018" formatCode="0.00">
                  <c:v>66.263083333333327</c:v>
                </c:pt>
                <c:pt idx="2019" formatCode="0.00">
                  <c:v>66.248714285714271</c:v>
                </c:pt>
                <c:pt idx="2020" formatCode="0.00">
                  <c:v>66.116607142857148</c:v>
                </c:pt>
                <c:pt idx="2021" formatCode="0.00">
                  <c:v>65.906988095238091</c:v>
                </c:pt>
                <c:pt idx="2022" formatCode="0.00">
                  <c:v>65.684880952380951</c:v>
                </c:pt>
              </c:numCache>
            </c:numRef>
          </c:val>
          <c:smooth val="0"/>
          <c:extLst>
            <c:ext xmlns:c16="http://schemas.microsoft.com/office/drawing/2014/chart" uri="{C3380CC4-5D6E-409C-BE32-E72D297353CC}">
              <c16:uniqueId val="{00000001-E977-41B8-8BD7-A50BCB366CDA}"/>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2"/>
          <c:tx>
            <c:strRef>
              <c:f>'21.'!$D$8</c:f>
              <c:strCache>
                <c:ptCount val="1"/>
                <c:pt idx="0">
                  <c:v>Yield (höger axel)</c:v>
                </c:pt>
              </c:strCache>
            </c:strRef>
          </c:tx>
          <c:spPr>
            <a:ln w="38100" cap="sq">
              <a:solidFill>
                <a:srgbClr val="6E2B62"/>
              </a:solidFill>
              <a:round/>
            </a:ln>
            <a:effectLst/>
          </c:spPr>
          <c:marker>
            <c:symbol val="none"/>
          </c:marker>
          <c:cat>
            <c:numRef>
              <c:f>'21.'!$A$9:$A$2031</c:f>
              <c:numCache>
                <c:formatCode>m/d/yyyy</c:formatCode>
                <c:ptCount val="2023"/>
                <c:pt idx="0">
                  <c:v>42401</c:v>
                </c:pt>
                <c:pt idx="1">
                  <c:v>42402</c:v>
                </c:pt>
                <c:pt idx="2">
                  <c:v>42403</c:v>
                </c:pt>
                <c:pt idx="3">
                  <c:v>42404</c:v>
                </c:pt>
                <c:pt idx="4">
                  <c:v>42405</c:v>
                </c:pt>
                <c:pt idx="5">
                  <c:v>42408</c:v>
                </c:pt>
                <c:pt idx="6">
                  <c:v>42409</c:v>
                </c:pt>
                <c:pt idx="7">
                  <c:v>42410</c:v>
                </c:pt>
                <c:pt idx="8">
                  <c:v>42411</c:v>
                </c:pt>
                <c:pt idx="9">
                  <c:v>42412</c:v>
                </c:pt>
                <c:pt idx="10">
                  <c:v>42415</c:v>
                </c:pt>
                <c:pt idx="11">
                  <c:v>42416</c:v>
                </c:pt>
                <c:pt idx="12">
                  <c:v>42417</c:v>
                </c:pt>
                <c:pt idx="13">
                  <c:v>42418</c:v>
                </c:pt>
                <c:pt idx="14">
                  <c:v>42419</c:v>
                </c:pt>
                <c:pt idx="15">
                  <c:v>42422</c:v>
                </c:pt>
                <c:pt idx="16">
                  <c:v>42423</c:v>
                </c:pt>
                <c:pt idx="17">
                  <c:v>42424</c:v>
                </c:pt>
                <c:pt idx="18">
                  <c:v>42425</c:v>
                </c:pt>
                <c:pt idx="19">
                  <c:v>42426</c:v>
                </c:pt>
                <c:pt idx="20">
                  <c:v>42429</c:v>
                </c:pt>
                <c:pt idx="21">
                  <c:v>42430</c:v>
                </c:pt>
                <c:pt idx="22">
                  <c:v>42431</c:v>
                </c:pt>
                <c:pt idx="23">
                  <c:v>42432</c:v>
                </c:pt>
                <c:pt idx="24">
                  <c:v>42433</c:v>
                </c:pt>
                <c:pt idx="25">
                  <c:v>42436</c:v>
                </c:pt>
                <c:pt idx="26">
                  <c:v>42437</c:v>
                </c:pt>
                <c:pt idx="27">
                  <c:v>42438</c:v>
                </c:pt>
                <c:pt idx="28">
                  <c:v>42439</c:v>
                </c:pt>
                <c:pt idx="29">
                  <c:v>42440</c:v>
                </c:pt>
                <c:pt idx="30">
                  <c:v>42443</c:v>
                </c:pt>
                <c:pt idx="31">
                  <c:v>42444</c:v>
                </c:pt>
                <c:pt idx="32">
                  <c:v>42445</c:v>
                </c:pt>
                <c:pt idx="33">
                  <c:v>42446</c:v>
                </c:pt>
                <c:pt idx="34">
                  <c:v>42447</c:v>
                </c:pt>
                <c:pt idx="35">
                  <c:v>42450</c:v>
                </c:pt>
                <c:pt idx="36">
                  <c:v>42451</c:v>
                </c:pt>
                <c:pt idx="37">
                  <c:v>42452</c:v>
                </c:pt>
                <c:pt idx="38">
                  <c:v>42453</c:v>
                </c:pt>
                <c:pt idx="39">
                  <c:v>42458</c:v>
                </c:pt>
                <c:pt idx="40">
                  <c:v>42459</c:v>
                </c:pt>
                <c:pt idx="41">
                  <c:v>42460</c:v>
                </c:pt>
                <c:pt idx="42">
                  <c:v>42461</c:v>
                </c:pt>
                <c:pt idx="43">
                  <c:v>42464</c:v>
                </c:pt>
                <c:pt idx="44">
                  <c:v>42465</c:v>
                </c:pt>
                <c:pt idx="45">
                  <c:v>42466</c:v>
                </c:pt>
                <c:pt idx="46">
                  <c:v>42467</c:v>
                </c:pt>
                <c:pt idx="47">
                  <c:v>42468</c:v>
                </c:pt>
                <c:pt idx="48">
                  <c:v>42471</c:v>
                </c:pt>
                <c:pt idx="49">
                  <c:v>42472</c:v>
                </c:pt>
                <c:pt idx="50">
                  <c:v>42473</c:v>
                </c:pt>
                <c:pt idx="51">
                  <c:v>42474</c:v>
                </c:pt>
                <c:pt idx="52">
                  <c:v>42475</c:v>
                </c:pt>
                <c:pt idx="53">
                  <c:v>42478</c:v>
                </c:pt>
                <c:pt idx="54">
                  <c:v>42479</c:v>
                </c:pt>
                <c:pt idx="55">
                  <c:v>42480</c:v>
                </c:pt>
                <c:pt idx="56">
                  <c:v>42481</c:v>
                </c:pt>
                <c:pt idx="57">
                  <c:v>42482</c:v>
                </c:pt>
                <c:pt idx="58">
                  <c:v>42485</c:v>
                </c:pt>
                <c:pt idx="59">
                  <c:v>42486</c:v>
                </c:pt>
                <c:pt idx="60">
                  <c:v>42487</c:v>
                </c:pt>
                <c:pt idx="61">
                  <c:v>42488</c:v>
                </c:pt>
                <c:pt idx="62">
                  <c:v>42489</c:v>
                </c:pt>
                <c:pt idx="63">
                  <c:v>42493</c:v>
                </c:pt>
                <c:pt idx="64">
                  <c:v>42494</c:v>
                </c:pt>
                <c:pt idx="65">
                  <c:v>42495</c:v>
                </c:pt>
                <c:pt idx="66">
                  <c:v>42496</c:v>
                </c:pt>
                <c:pt idx="67">
                  <c:v>42499</c:v>
                </c:pt>
                <c:pt idx="68">
                  <c:v>42500</c:v>
                </c:pt>
                <c:pt idx="69">
                  <c:v>42501</c:v>
                </c:pt>
                <c:pt idx="70">
                  <c:v>42502</c:v>
                </c:pt>
                <c:pt idx="71">
                  <c:v>42503</c:v>
                </c:pt>
                <c:pt idx="72">
                  <c:v>42506</c:v>
                </c:pt>
                <c:pt idx="73">
                  <c:v>42507</c:v>
                </c:pt>
                <c:pt idx="74">
                  <c:v>42508</c:v>
                </c:pt>
                <c:pt idx="75">
                  <c:v>42509</c:v>
                </c:pt>
                <c:pt idx="76">
                  <c:v>42510</c:v>
                </c:pt>
                <c:pt idx="77">
                  <c:v>42513</c:v>
                </c:pt>
                <c:pt idx="78">
                  <c:v>42514</c:v>
                </c:pt>
                <c:pt idx="79">
                  <c:v>42515</c:v>
                </c:pt>
                <c:pt idx="80">
                  <c:v>42516</c:v>
                </c:pt>
                <c:pt idx="81">
                  <c:v>42517</c:v>
                </c:pt>
                <c:pt idx="82">
                  <c:v>42521</c:v>
                </c:pt>
                <c:pt idx="83">
                  <c:v>42522</c:v>
                </c:pt>
                <c:pt idx="84">
                  <c:v>42523</c:v>
                </c:pt>
                <c:pt idx="85">
                  <c:v>42524</c:v>
                </c:pt>
                <c:pt idx="86">
                  <c:v>42527</c:v>
                </c:pt>
                <c:pt idx="87">
                  <c:v>42528</c:v>
                </c:pt>
                <c:pt idx="88">
                  <c:v>42529</c:v>
                </c:pt>
                <c:pt idx="89">
                  <c:v>42530</c:v>
                </c:pt>
                <c:pt idx="90">
                  <c:v>42531</c:v>
                </c:pt>
                <c:pt idx="91">
                  <c:v>42534</c:v>
                </c:pt>
                <c:pt idx="92">
                  <c:v>42535</c:v>
                </c:pt>
                <c:pt idx="93">
                  <c:v>42536</c:v>
                </c:pt>
                <c:pt idx="94">
                  <c:v>42537</c:v>
                </c:pt>
                <c:pt idx="95">
                  <c:v>42538</c:v>
                </c:pt>
                <c:pt idx="96">
                  <c:v>42541</c:v>
                </c:pt>
                <c:pt idx="97">
                  <c:v>42542</c:v>
                </c:pt>
                <c:pt idx="98">
                  <c:v>42543</c:v>
                </c:pt>
                <c:pt idx="99">
                  <c:v>42544</c:v>
                </c:pt>
                <c:pt idx="100">
                  <c:v>42545</c:v>
                </c:pt>
                <c:pt idx="101">
                  <c:v>42548</c:v>
                </c:pt>
                <c:pt idx="102">
                  <c:v>42549</c:v>
                </c:pt>
                <c:pt idx="103">
                  <c:v>42550</c:v>
                </c:pt>
                <c:pt idx="104">
                  <c:v>42551</c:v>
                </c:pt>
                <c:pt idx="105">
                  <c:v>42552</c:v>
                </c:pt>
                <c:pt idx="106">
                  <c:v>42555</c:v>
                </c:pt>
                <c:pt idx="107">
                  <c:v>42556</c:v>
                </c:pt>
                <c:pt idx="108">
                  <c:v>42557</c:v>
                </c:pt>
                <c:pt idx="109">
                  <c:v>42558</c:v>
                </c:pt>
                <c:pt idx="110">
                  <c:v>42559</c:v>
                </c:pt>
                <c:pt idx="111">
                  <c:v>42562</c:v>
                </c:pt>
                <c:pt idx="112">
                  <c:v>42563</c:v>
                </c:pt>
                <c:pt idx="113">
                  <c:v>42564</c:v>
                </c:pt>
                <c:pt idx="114">
                  <c:v>42565</c:v>
                </c:pt>
                <c:pt idx="115">
                  <c:v>42566</c:v>
                </c:pt>
                <c:pt idx="116">
                  <c:v>42569</c:v>
                </c:pt>
                <c:pt idx="117">
                  <c:v>42570</c:v>
                </c:pt>
                <c:pt idx="118">
                  <c:v>42571</c:v>
                </c:pt>
                <c:pt idx="119">
                  <c:v>42572</c:v>
                </c:pt>
                <c:pt idx="120">
                  <c:v>42573</c:v>
                </c:pt>
                <c:pt idx="121">
                  <c:v>42576</c:v>
                </c:pt>
                <c:pt idx="122">
                  <c:v>42577</c:v>
                </c:pt>
                <c:pt idx="123">
                  <c:v>42578</c:v>
                </c:pt>
                <c:pt idx="124">
                  <c:v>42579</c:v>
                </c:pt>
                <c:pt idx="125">
                  <c:v>42580</c:v>
                </c:pt>
                <c:pt idx="126">
                  <c:v>42583</c:v>
                </c:pt>
                <c:pt idx="127">
                  <c:v>42584</c:v>
                </c:pt>
                <c:pt idx="128">
                  <c:v>42585</c:v>
                </c:pt>
                <c:pt idx="129">
                  <c:v>42586</c:v>
                </c:pt>
                <c:pt idx="130">
                  <c:v>42587</c:v>
                </c:pt>
                <c:pt idx="131">
                  <c:v>42590</c:v>
                </c:pt>
                <c:pt idx="132">
                  <c:v>42591</c:v>
                </c:pt>
                <c:pt idx="133">
                  <c:v>42592</c:v>
                </c:pt>
                <c:pt idx="134">
                  <c:v>42593</c:v>
                </c:pt>
                <c:pt idx="135">
                  <c:v>42594</c:v>
                </c:pt>
                <c:pt idx="136">
                  <c:v>42597</c:v>
                </c:pt>
                <c:pt idx="137">
                  <c:v>42598</c:v>
                </c:pt>
                <c:pt idx="138">
                  <c:v>42599</c:v>
                </c:pt>
                <c:pt idx="139">
                  <c:v>42600</c:v>
                </c:pt>
                <c:pt idx="140">
                  <c:v>42601</c:v>
                </c:pt>
                <c:pt idx="141">
                  <c:v>42604</c:v>
                </c:pt>
                <c:pt idx="142">
                  <c:v>42605</c:v>
                </c:pt>
                <c:pt idx="143">
                  <c:v>42606</c:v>
                </c:pt>
                <c:pt idx="144">
                  <c:v>42607</c:v>
                </c:pt>
                <c:pt idx="145">
                  <c:v>42608</c:v>
                </c:pt>
                <c:pt idx="146">
                  <c:v>42612</c:v>
                </c:pt>
                <c:pt idx="147">
                  <c:v>42613</c:v>
                </c:pt>
                <c:pt idx="148">
                  <c:v>42614</c:v>
                </c:pt>
                <c:pt idx="149">
                  <c:v>42615</c:v>
                </c:pt>
                <c:pt idx="150">
                  <c:v>42618</c:v>
                </c:pt>
                <c:pt idx="151">
                  <c:v>42619</c:v>
                </c:pt>
                <c:pt idx="152">
                  <c:v>42620</c:v>
                </c:pt>
                <c:pt idx="153">
                  <c:v>42621</c:v>
                </c:pt>
                <c:pt idx="154">
                  <c:v>42622</c:v>
                </c:pt>
                <c:pt idx="155">
                  <c:v>42625</c:v>
                </c:pt>
                <c:pt idx="156">
                  <c:v>42626</c:v>
                </c:pt>
                <c:pt idx="157">
                  <c:v>42627</c:v>
                </c:pt>
                <c:pt idx="158">
                  <c:v>42628</c:v>
                </c:pt>
                <c:pt idx="159">
                  <c:v>42629</c:v>
                </c:pt>
                <c:pt idx="160">
                  <c:v>42632</c:v>
                </c:pt>
                <c:pt idx="161">
                  <c:v>42633</c:v>
                </c:pt>
                <c:pt idx="162">
                  <c:v>42634</c:v>
                </c:pt>
                <c:pt idx="163">
                  <c:v>42635</c:v>
                </c:pt>
                <c:pt idx="164">
                  <c:v>42636</c:v>
                </c:pt>
                <c:pt idx="165">
                  <c:v>42639</c:v>
                </c:pt>
                <c:pt idx="166">
                  <c:v>42640</c:v>
                </c:pt>
                <c:pt idx="167">
                  <c:v>42641</c:v>
                </c:pt>
                <c:pt idx="168">
                  <c:v>42642</c:v>
                </c:pt>
                <c:pt idx="169">
                  <c:v>42643</c:v>
                </c:pt>
                <c:pt idx="170">
                  <c:v>42646</c:v>
                </c:pt>
                <c:pt idx="171">
                  <c:v>42647</c:v>
                </c:pt>
                <c:pt idx="172">
                  <c:v>42648</c:v>
                </c:pt>
                <c:pt idx="173">
                  <c:v>42649</c:v>
                </c:pt>
                <c:pt idx="174">
                  <c:v>42650</c:v>
                </c:pt>
                <c:pt idx="175">
                  <c:v>42653</c:v>
                </c:pt>
                <c:pt idx="176">
                  <c:v>42654</c:v>
                </c:pt>
                <c:pt idx="177">
                  <c:v>42655</c:v>
                </c:pt>
                <c:pt idx="178">
                  <c:v>42656</c:v>
                </c:pt>
                <c:pt idx="179">
                  <c:v>42657</c:v>
                </c:pt>
                <c:pt idx="180">
                  <c:v>42660</c:v>
                </c:pt>
                <c:pt idx="181">
                  <c:v>42661</c:v>
                </c:pt>
                <c:pt idx="182">
                  <c:v>42662</c:v>
                </c:pt>
                <c:pt idx="183">
                  <c:v>42663</c:v>
                </c:pt>
                <c:pt idx="184">
                  <c:v>42664</c:v>
                </c:pt>
                <c:pt idx="185">
                  <c:v>42667</c:v>
                </c:pt>
                <c:pt idx="186">
                  <c:v>42668</c:v>
                </c:pt>
                <c:pt idx="187">
                  <c:v>42669</c:v>
                </c:pt>
                <c:pt idx="188">
                  <c:v>42670</c:v>
                </c:pt>
                <c:pt idx="189">
                  <c:v>42671</c:v>
                </c:pt>
                <c:pt idx="190">
                  <c:v>42674</c:v>
                </c:pt>
                <c:pt idx="191">
                  <c:v>42675</c:v>
                </c:pt>
                <c:pt idx="192">
                  <c:v>42676</c:v>
                </c:pt>
                <c:pt idx="193">
                  <c:v>42677</c:v>
                </c:pt>
                <c:pt idx="194">
                  <c:v>42678</c:v>
                </c:pt>
                <c:pt idx="195">
                  <c:v>42681</c:v>
                </c:pt>
                <c:pt idx="196">
                  <c:v>42682</c:v>
                </c:pt>
                <c:pt idx="197">
                  <c:v>42683</c:v>
                </c:pt>
                <c:pt idx="198">
                  <c:v>42684</c:v>
                </c:pt>
                <c:pt idx="199">
                  <c:v>42685</c:v>
                </c:pt>
                <c:pt idx="200">
                  <c:v>42688</c:v>
                </c:pt>
                <c:pt idx="201">
                  <c:v>42689</c:v>
                </c:pt>
                <c:pt idx="202">
                  <c:v>42690</c:v>
                </c:pt>
                <c:pt idx="203">
                  <c:v>42691</c:v>
                </c:pt>
                <c:pt idx="204">
                  <c:v>42692</c:v>
                </c:pt>
                <c:pt idx="205">
                  <c:v>42695</c:v>
                </c:pt>
                <c:pt idx="206">
                  <c:v>42696</c:v>
                </c:pt>
                <c:pt idx="207">
                  <c:v>42697</c:v>
                </c:pt>
                <c:pt idx="208">
                  <c:v>42698</c:v>
                </c:pt>
                <c:pt idx="209">
                  <c:v>42699</c:v>
                </c:pt>
                <c:pt idx="210">
                  <c:v>42702</c:v>
                </c:pt>
                <c:pt idx="211">
                  <c:v>42703</c:v>
                </c:pt>
                <c:pt idx="212">
                  <c:v>42704</c:v>
                </c:pt>
                <c:pt idx="213">
                  <c:v>42705</c:v>
                </c:pt>
                <c:pt idx="214">
                  <c:v>42706</c:v>
                </c:pt>
                <c:pt idx="215">
                  <c:v>42709</c:v>
                </c:pt>
                <c:pt idx="216">
                  <c:v>42710</c:v>
                </c:pt>
                <c:pt idx="217">
                  <c:v>42711</c:v>
                </c:pt>
                <c:pt idx="218">
                  <c:v>42712</c:v>
                </c:pt>
                <c:pt idx="219">
                  <c:v>42713</c:v>
                </c:pt>
                <c:pt idx="220">
                  <c:v>42716</c:v>
                </c:pt>
                <c:pt idx="221">
                  <c:v>42717</c:v>
                </c:pt>
                <c:pt idx="222">
                  <c:v>42718</c:v>
                </c:pt>
                <c:pt idx="223">
                  <c:v>42719</c:v>
                </c:pt>
                <c:pt idx="224">
                  <c:v>42720</c:v>
                </c:pt>
                <c:pt idx="225">
                  <c:v>42723</c:v>
                </c:pt>
                <c:pt idx="226">
                  <c:v>42724</c:v>
                </c:pt>
                <c:pt idx="227">
                  <c:v>42725</c:v>
                </c:pt>
                <c:pt idx="228">
                  <c:v>42726</c:v>
                </c:pt>
                <c:pt idx="229">
                  <c:v>42727</c:v>
                </c:pt>
                <c:pt idx="230">
                  <c:v>42732</c:v>
                </c:pt>
                <c:pt idx="231">
                  <c:v>42733</c:v>
                </c:pt>
                <c:pt idx="232">
                  <c:v>42734</c:v>
                </c:pt>
                <c:pt idx="233">
                  <c:v>42738</c:v>
                </c:pt>
                <c:pt idx="234">
                  <c:v>42739</c:v>
                </c:pt>
                <c:pt idx="235">
                  <c:v>42740</c:v>
                </c:pt>
                <c:pt idx="236">
                  <c:v>42741</c:v>
                </c:pt>
                <c:pt idx="237">
                  <c:v>42744</c:v>
                </c:pt>
                <c:pt idx="238">
                  <c:v>42745</c:v>
                </c:pt>
                <c:pt idx="239">
                  <c:v>42746</c:v>
                </c:pt>
                <c:pt idx="240">
                  <c:v>42747</c:v>
                </c:pt>
                <c:pt idx="241">
                  <c:v>42748</c:v>
                </c:pt>
                <c:pt idx="242">
                  <c:v>42751</c:v>
                </c:pt>
                <c:pt idx="243">
                  <c:v>42752</c:v>
                </c:pt>
                <c:pt idx="244">
                  <c:v>42753</c:v>
                </c:pt>
                <c:pt idx="245">
                  <c:v>42754</c:v>
                </c:pt>
                <c:pt idx="246">
                  <c:v>42755</c:v>
                </c:pt>
                <c:pt idx="247">
                  <c:v>42758</c:v>
                </c:pt>
                <c:pt idx="248">
                  <c:v>42759</c:v>
                </c:pt>
                <c:pt idx="249">
                  <c:v>42760</c:v>
                </c:pt>
                <c:pt idx="250">
                  <c:v>42761</c:v>
                </c:pt>
                <c:pt idx="251">
                  <c:v>42762</c:v>
                </c:pt>
                <c:pt idx="252">
                  <c:v>42765</c:v>
                </c:pt>
                <c:pt idx="253">
                  <c:v>42766</c:v>
                </c:pt>
                <c:pt idx="254">
                  <c:v>42767</c:v>
                </c:pt>
                <c:pt idx="255">
                  <c:v>42768</c:v>
                </c:pt>
                <c:pt idx="256">
                  <c:v>42769</c:v>
                </c:pt>
                <c:pt idx="257">
                  <c:v>42772</c:v>
                </c:pt>
                <c:pt idx="258">
                  <c:v>42773</c:v>
                </c:pt>
                <c:pt idx="259">
                  <c:v>42774</c:v>
                </c:pt>
                <c:pt idx="260">
                  <c:v>42775</c:v>
                </c:pt>
                <c:pt idx="261">
                  <c:v>42776</c:v>
                </c:pt>
                <c:pt idx="262">
                  <c:v>42779</c:v>
                </c:pt>
                <c:pt idx="263">
                  <c:v>42780</c:v>
                </c:pt>
                <c:pt idx="264">
                  <c:v>42781</c:v>
                </c:pt>
                <c:pt idx="265">
                  <c:v>42782</c:v>
                </c:pt>
                <c:pt idx="266">
                  <c:v>42783</c:v>
                </c:pt>
                <c:pt idx="267">
                  <c:v>42786</c:v>
                </c:pt>
                <c:pt idx="268">
                  <c:v>42787</c:v>
                </c:pt>
                <c:pt idx="269">
                  <c:v>42788</c:v>
                </c:pt>
                <c:pt idx="270">
                  <c:v>42789</c:v>
                </c:pt>
                <c:pt idx="271">
                  <c:v>42790</c:v>
                </c:pt>
                <c:pt idx="272">
                  <c:v>42793</c:v>
                </c:pt>
                <c:pt idx="273">
                  <c:v>42794</c:v>
                </c:pt>
                <c:pt idx="274">
                  <c:v>42795</c:v>
                </c:pt>
                <c:pt idx="275">
                  <c:v>42796</c:v>
                </c:pt>
                <c:pt idx="276">
                  <c:v>42797</c:v>
                </c:pt>
                <c:pt idx="277">
                  <c:v>42800</c:v>
                </c:pt>
                <c:pt idx="278">
                  <c:v>42801</c:v>
                </c:pt>
                <c:pt idx="279">
                  <c:v>42802</c:v>
                </c:pt>
                <c:pt idx="280">
                  <c:v>42803</c:v>
                </c:pt>
                <c:pt idx="281">
                  <c:v>42804</c:v>
                </c:pt>
                <c:pt idx="282">
                  <c:v>42807</c:v>
                </c:pt>
                <c:pt idx="283">
                  <c:v>42808</c:v>
                </c:pt>
                <c:pt idx="284">
                  <c:v>42809</c:v>
                </c:pt>
                <c:pt idx="285">
                  <c:v>42810</c:v>
                </c:pt>
                <c:pt idx="286">
                  <c:v>42811</c:v>
                </c:pt>
                <c:pt idx="287">
                  <c:v>42814</c:v>
                </c:pt>
                <c:pt idx="288">
                  <c:v>42815</c:v>
                </c:pt>
                <c:pt idx="289">
                  <c:v>42816</c:v>
                </c:pt>
                <c:pt idx="290">
                  <c:v>42817</c:v>
                </c:pt>
                <c:pt idx="291">
                  <c:v>42818</c:v>
                </c:pt>
                <c:pt idx="292">
                  <c:v>42821</c:v>
                </c:pt>
                <c:pt idx="293">
                  <c:v>42822</c:v>
                </c:pt>
                <c:pt idx="294">
                  <c:v>42823</c:v>
                </c:pt>
                <c:pt idx="295">
                  <c:v>42824</c:v>
                </c:pt>
                <c:pt idx="296">
                  <c:v>42825</c:v>
                </c:pt>
                <c:pt idx="297">
                  <c:v>42828</c:v>
                </c:pt>
                <c:pt idx="298">
                  <c:v>42829</c:v>
                </c:pt>
                <c:pt idx="299">
                  <c:v>42830</c:v>
                </c:pt>
                <c:pt idx="300">
                  <c:v>42831</c:v>
                </c:pt>
                <c:pt idx="301">
                  <c:v>42832</c:v>
                </c:pt>
                <c:pt idx="302">
                  <c:v>42835</c:v>
                </c:pt>
                <c:pt idx="303">
                  <c:v>42836</c:v>
                </c:pt>
                <c:pt idx="304">
                  <c:v>42837</c:v>
                </c:pt>
                <c:pt idx="305">
                  <c:v>42838</c:v>
                </c:pt>
                <c:pt idx="306">
                  <c:v>42839</c:v>
                </c:pt>
                <c:pt idx="307">
                  <c:v>42842</c:v>
                </c:pt>
                <c:pt idx="308">
                  <c:v>42843</c:v>
                </c:pt>
                <c:pt idx="309">
                  <c:v>42844</c:v>
                </c:pt>
                <c:pt idx="310">
                  <c:v>42845</c:v>
                </c:pt>
                <c:pt idx="311">
                  <c:v>42846</c:v>
                </c:pt>
                <c:pt idx="312">
                  <c:v>42849</c:v>
                </c:pt>
                <c:pt idx="313">
                  <c:v>42850</c:v>
                </c:pt>
                <c:pt idx="314">
                  <c:v>42851</c:v>
                </c:pt>
                <c:pt idx="315">
                  <c:v>42852</c:v>
                </c:pt>
                <c:pt idx="316">
                  <c:v>42853</c:v>
                </c:pt>
                <c:pt idx="317">
                  <c:v>42856</c:v>
                </c:pt>
                <c:pt idx="318">
                  <c:v>42857</c:v>
                </c:pt>
                <c:pt idx="319">
                  <c:v>42858</c:v>
                </c:pt>
                <c:pt idx="320">
                  <c:v>42859</c:v>
                </c:pt>
                <c:pt idx="321">
                  <c:v>42860</c:v>
                </c:pt>
                <c:pt idx="322">
                  <c:v>42863</c:v>
                </c:pt>
                <c:pt idx="323">
                  <c:v>42864</c:v>
                </c:pt>
                <c:pt idx="324">
                  <c:v>42865</c:v>
                </c:pt>
                <c:pt idx="325">
                  <c:v>42866</c:v>
                </c:pt>
                <c:pt idx="326">
                  <c:v>42867</c:v>
                </c:pt>
                <c:pt idx="327">
                  <c:v>42870</c:v>
                </c:pt>
                <c:pt idx="328">
                  <c:v>42871</c:v>
                </c:pt>
                <c:pt idx="329">
                  <c:v>42872</c:v>
                </c:pt>
                <c:pt idx="330">
                  <c:v>42873</c:v>
                </c:pt>
                <c:pt idx="331">
                  <c:v>42874</c:v>
                </c:pt>
                <c:pt idx="332">
                  <c:v>42877</c:v>
                </c:pt>
                <c:pt idx="333">
                  <c:v>42878</c:v>
                </c:pt>
                <c:pt idx="334">
                  <c:v>42879</c:v>
                </c:pt>
                <c:pt idx="335">
                  <c:v>42880</c:v>
                </c:pt>
                <c:pt idx="336">
                  <c:v>42881</c:v>
                </c:pt>
                <c:pt idx="337">
                  <c:v>42884</c:v>
                </c:pt>
                <c:pt idx="338">
                  <c:v>42885</c:v>
                </c:pt>
                <c:pt idx="339">
                  <c:v>42886</c:v>
                </c:pt>
                <c:pt idx="340">
                  <c:v>42887</c:v>
                </c:pt>
                <c:pt idx="341">
                  <c:v>42888</c:v>
                </c:pt>
                <c:pt idx="342">
                  <c:v>42891</c:v>
                </c:pt>
                <c:pt idx="343">
                  <c:v>42892</c:v>
                </c:pt>
                <c:pt idx="344">
                  <c:v>42893</c:v>
                </c:pt>
                <c:pt idx="345">
                  <c:v>42894</c:v>
                </c:pt>
                <c:pt idx="346">
                  <c:v>42895</c:v>
                </c:pt>
                <c:pt idx="347">
                  <c:v>42898</c:v>
                </c:pt>
                <c:pt idx="348">
                  <c:v>42899</c:v>
                </c:pt>
                <c:pt idx="349">
                  <c:v>42900</c:v>
                </c:pt>
                <c:pt idx="350">
                  <c:v>42901</c:v>
                </c:pt>
                <c:pt idx="351">
                  <c:v>42902</c:v>
                </c:pt>
                <c:pt idx="352">
                  <c:v>42905</c:v>
                </c:pt>
                <c:pt idx="353">
                  <c:v>42906</c:v>
                </c:pt>
                <c:pt idx="354">
                  <c:v>42907</c:v>
                </c:pt>
                <c:pt idx="355">
                  <c:v>42908</c:v>
                </c:pt>
                <c:pt idx="356">
                  <c:v>42909</c:v>
                </c:pt>
                <c:pt idx="357">
                  <c:v>42912</c:v>
                </c:pt>
                <c:pt idx="358">
                  <c:v>42913</c:v>
                </c:pt>
                <c:pt idx="359">
                  <c:v>42914</c:v>
                </c:pt>
                <c:pt idx="360">
                  <c:v>42915</c:v>
                </c:pt>
                <c:pt idx="361">
                  <c:v>42916</c:v>
                </c:pt>
                <c:pt idx="362">
                  <c:v>42919</c:v>
                </c:pt>
                <c:pt idx="363">
                  <c:v>42920</c:v>
                </c:pt>
                <c:pt idx="364">
                  <c:v>42921</c:v>
                </c:pt>
                <c:pt idx="365">
                  <c:v>42922</c:v>
                </c:pt>
                <c:pt idx="366">
                  <c:v>42923</c:v>
                </c:pt>
                <c:pt idx="367">
                  <c:v>42926</c:v>
                </c:pt>
                <c:pt idx="368">
                  <c:v>42927</c:v>
                </c:pt>
                <c:pt idx="369">
                  <c:v>42928</c:v>
                </c:pt>
                <c:pt idx="370">
                  <c:v>42929</c:v>
                </c:pt>
                <c:pt idx="371">
                  <c:v>42930</c:v>
                </c:pt>
                <c:pt idx="372">
                  <c:v>42933</c:v>
                </c:pt>
                <c:pt idx="373">
                  <c:v>42934</c:v>
                </c:pt>
                <c:pt idx="374">
                  <c:v>42935</c:v>
                </c:pt>
                <c:pt idx="375">
                  <c:v>42936</c:v>
                </c:pt>
                <c:pt idx="376">
                  <c:v>42937</c:v>
                </c:pt>
                <c:pt idx="377">
                  <c:v>42940</c:v>
                </c:pt>
                <c:pt idx="378">
                  <c:v>42941</c:v>
                </c:pt>
                <c:pt idx="379">
                  <c:v>42942</c:v>
                </c:pt>
                <c:pt idx="380">
                  <c:v>42943</c:v>
                </c:pt>
                <c:pt idx="381">
                  <c:v>42944</c:v>
                </c:pt>
                <c:pt idx="382">
                  <c:v>42947</c:v>
                </c:pt>
                <c:pt idx="383">
                  <c:v>42948</c:v>
                </c:pt>
                <c:pt idx="384">
                  <c:v>42949</c:v>
                </c:pt>
                <c:pt idx="385">
                  <c:v>42950</c:v>
                </c:pt>
                <c:pt idx="386">
                  <c:v>42951</c:v>
                </c:pt>
                <c:pt idx="387">
                  <c:v>42954</c:v>
                </c:pt>
                <c:pt idx="388">
                  <c:v>42955</c:v>
                </c:pt>
                <c:pt idx="389">
                  <c:v>42956</c:v>
                </c:pt>
                <c:pt idx="390">
                  <c:v>42957</c:v>
                </c:pt>
                <c:pt idx="391">
                  <c:v>42958</c:v>
                </c:pt>
                <c:pt idx="392">
                  <c:v>42961</c:v>
                </c:pt>
                <c:pt idx="393">
                  <c:v>42962</c:v>
                </c:pt>
                <c:pt idx="394">
                  <c:v>42963</c:v>
                </c:pt>
                <c:pt idx="395">
                  <c:v>42964</c:v>
                </c:pt>
                <c:pt idx="396">
                  <c:v>42965</c:v>
                </c:pt>
                <c:pt idx="397">
                  <c:v>42968</c:v>
                </c:pt>
                <c:pt idx="398">
                  <c:v>42969</c:v>
                </c:pt>
                <c:pt idx="399">
                  <c:v>42970</c:v>
                </c:pt>
                <c:pt idx="400">
                  <c:v>42971</c:v>
                </c:pt>
                <c:pt idx="401">
                  <c:v>42972</c:v>
                </c:pt>
                <c:pt idx="402">
                  <c:v>42975</c:v>
                </c:pt>
                <c:pt idx="403">
                  <c:v>42976</c:v>
                </c:pt>
                <c:pt idx="404">
                  <c:v>42977</c:v>
                </c:pt>
                <c:pt idx="405">
                  <c:v>42978</c:v>
                </c:pt>
                <c:pt idx="406">
                  <c:v>42979</c:v>
                </c:pt>
                <c:pt idx="407">
                  <c:v>42982</c:v>
                </c:pt>
                <c:pt idx="408">
                  <c:v>42983</c:v>
                </c:pt>
                <c:pt idx="409">
                  <c:v>42984</c:v>
                </c:pt>
                <c:pt idx="410">
                  <c:v>42985</c:v>
                </c:pt>
                <c:pt idx="411">
                  <c:v>42986</c:v>
                </c:pt>
                <c:pt idx="412">
                  <c:v>42989</c:v>
                </c:pt>
                <c:pt idx="413">
                  <c:v>42990</c:v>
                </c:pt>
                <c:pt idx="414">
                  <c:v>42991</c:v>
                </c:pt>
                <c:pt idx="415">
                  <c:v>42992</c:v>
                </c:pt>
                <c:pt idx="416">
                  <c:v>42993</c:v>
                </c:pt>
                <c:pt idx="417">
                  <c:v>42996</c:v>
                </c:pt>
                <c:pt idx="418">
                  <c:v>42997</c:v>
                </c:pt>
                <c:pt idx="419">
                  <c:v>42998</c:v>
                </c:pt>
                <c:pt idx="420">
                  <c:v>42999</c:v>
                </c:pt>
                <c:pt idx="421">
                  <c:v>43000</c:v>
                </c:pt>
                <c:pt idx="422">
                  <c:v>43003</c:v>
                </c:pt>
                <c:pt idx="423">
                  <c:v>43004</c:v>
                </c:pt>
                <c:pt idx="424">
                  <c:v>43005</c:v>
                </c:pt>
                <c:pt idx="425">
                  <c:v>43006</c:v>
                </c:pt>
                <c:pt idx="426">
                  <c:v>43007</c:v>
                </c:pt>
                <c:pt idx="427">
                  <c:v>43010</c:v>
                </c:pt>
                <c:pt idx="428">
                  <c:v>43011</c:v>
                </c:pt>
                <c:pt idx="429">
                  <c:v>43012</c:v>
                </c:pt>
                <c:pt idx="430">
                  <c:v>43013</c:v>
                </c:pt>
                <c:pt idx="431">
                  <c:v>43014</c:v>
                </c:pt>
                <c:pt idx="432">
                  <c:v>43017</c:v>
                </c:pt>
                <c:pt idx="433">
                  <c:v>43018</c:v>
                </c:pt>
                <c:pt idx="434">
                  <c:v>43019</c:v>
                </c:pt>
                <c:pt idx="435">
                  <c:v>43020</c:v>
                </c:pt>
                <c:pt idx="436">
                  <c:v>43021</c:v>
                </c:pt>
                <c:pt idx="437">
                  <c:v>43024</c:v>
                </c:pt>
                <c:pt idx="438">
                  <c:v>43025</c:v>
                </c:pt>
                <c:pt idx="439">
                  <c:v>43026</c:v>
                </c:pt>
                <c:pt idx="440">
                  <c:v>43027</c:v>
                </c:pt>
                <c:pt idx="441">
                  <c:v>43028</c:v>
                </c:pt>
                <c:pt idx="442">
                  <c:v>43031</c:v>
                </c:pt>
                <c:pt idx="443">
                  <c:v>43032</c:v>
                </c:pt>
                <c:pt idx="444">
                  <c:v>43033</c:v>
                </c:pt>
                <c:pt idx="445">
                  <c:v>43034</c:v>
                </c:pt>
                <c:pt idx="446">
                  <c:v>43035</c:v>
                </c:pt>
                <c:pt idx="447">
                  <c:v>43038</c:v>
                </c:pt>
                <c:pt idx="448">
                  <c:v>43039</c:v>
                </c:pt>
                <c:pt idx="449">
                  <c:v>43040</c:v>
                </c:pt>
                <c:pt idx="450">
                  <c:v>43041</c:v>
                </c:pt>
                <c:pt idx="451">
                  <c:v>43042</c:v>
                </c:pt>
                <c:pt idx="452">
                  <c:v>43045</c:v>
                </c:pt>
                <c:pt idx="453">
                  <c:v>43046</c:v>
                </c:pt>
                <c:pt idx="454">
                  <c:v>43047</c:v>
                </c:pt>
                <c:pt idx="455">
                  <c:v>43048</c:v>
                </c:pt>
                <c:pt idx="456">
                  <c:v>43049</c:v>
                </c:pt>
                <c:pt idx="457">
                  <c:v>43052</c:v>
                </c:pt>
                <c:pt idx="458">
                  <c:v>43053</c:v>
                </c:pt>
                <c:pt idx="459">
                  <c:v>43054</c:v>
                </c:pt>
                <c:pt idx="460">
                  <c:v>43055</c:v>
                </c:pt>
                <c:pt idx="461">
                  <c:v>43056</c:v>
                </c:pt>
                <c:pt idx="462">
                  <c:v>43059</c:v>
                </c:pt>
                <c:pt idx="463">
                  <c:v>43060</c:v>
                </c:pt>
                <c:pt idx="464">
                  <c:v>43061</c:v>
                </c:pt>
                <c:pt idx="465">
                  <c:v>43062</c:v>
                </c:pt>
                <c:pt idx="466">
                  <c:v>43063</c:v>
                </c:pt>
                <c:pt idx="467">
                  <c:v>43066</c:v>
                </c:pt>
                <c:pt idx="468">
                  <c:v>43067</c:v>
                </c:pt>
                <c:pt idx="469">
                  <c:v>43068</c:v>
                </c:pt>
                <c:pt idx="470">
                  <c:v>43069</c:v>
                </c:pt>
                <c:pt idx="471">
                  <c:v>43070</c:v>
                </c:pt>
                <c:pt idx="472">
                  <c:v>43073</c:v>
                </c:pt>
                <c:pt idx="473">
                  <c:v>43074</c:v>
                </c:pt>
                <c:pt idx="474">
                  <c:v>43075</c:v>
                </c:pt>
                <c:pt idx="475">
                  <c:v>43076</c:v>
                </c:pt>
                <c:pt idx="476">
                  <c:v>43077</c:v>
                </c:pt>
                <c:pt idx="477">
                  <c:v>43080</c:v>
                </c:pt>
                <c:pt idx="478">
                  <c:v>43081</c:v>
                </c:pt>
                <c:pt idx="479">
                  <c:v>43082</c:v>
                </c:pt>
                <c:pt idx="480">
                  <c:v>43083</c:v>
                </c:pt>
                <c:pt idx="481">
                  <c:v>43084</c:v>
                </c:pt>
                <c:pt idx="482">
                  <c:v>43087</c:v>
                </c:pt>
                <c:pt idx="483">
                  <c:v>43088</c:v>
                </c:pt>
                <c:pt idx="484">
                  <c:v>43089</c:v>
                </c:pt>
                <c:pt idx="485">
                  <c:v>43090</c:v>
                </c:pt>
                <c:pt idx="486">
                  <c:v>43091</c:v>
                </c:pt>
                <c:pt idx="487">
                  <c:v>43094</c:v>
                </c:pt>
                <c:pt idx="488">
                  <c:v>43095</c:v>
                </c:pt>
                <c:pt idx="489">
                  <c:v>43096</c:v>
                </c:pt>
                <c:pt idx="490">
                  <c:v>43097</c:v>
                </c:pt>
                <c:pt idx="491">
                  <c:v>43098</c:v>
                </c:pt>
                <c:pt idx="492">
                  <c:v>43101</c:v>
                </c:pt>
                <c:pt idx="493">
                  <c:v>43102</c:v>
                </c:pt>
                <c:pt idx="494">
                  <c:v>43103</c:v>
                </c:pt>
                <c:pt idx="495">
                  <c:v>43104</c:v>
                </c:pt>
                <c:pt idx="496">
                  <c:v>43105</c:v>
                </c:pt>
                <c:pt idx="497">
                  <c:v>43108</c:v>
                </c:pt>
                <c:pt idx="498">
                  <c:v>43109</c:v>
                </c:pt>
                <c:pt idx="499">
                  <c:v>43110</c:v>
                </c:pt>
                <c:pt idx="500">
                  <c:v>43111</c:v>
                </c:pt>
                <c:pt idx="501">
                  <c:v>43112</c:v>
                </c:pt>
                <c:pt idx="502">
                  <c:v>43115</c:v>
                </c:pt>
                <c:pt idx="503">
                  <c:v>43116</c:v>
                </c:pt>
                <c:pt idx="504">
                  <c:v>43117</c:v>
                </c:pt>
                <c:pt idx="505">
                  <c:v>43118</c:v>
                </c:pt>
                <c:pt idx="506">
                  <c:v>43119</c:v>
                </c:pt>
                <c:pt idx="507">
                  <c:v>43122</c:v>
                </c:pt>
                <c:pt idx="508">
                  <c:v>43123</c:v>
                </c:pt>
                <c:pt idx="509">
                  <c:v>43124</c:v>
                </c:pt>
                <c:pt idx="510">
                  <c:v>43125</c:v>
                </c:pt>
                <c:pt idx="511">
                  <c:v>43126</c:v>
                </c:pt>
                <c:pt idx="512">
                  <c:v>43129</c:v>
                </c:pt>
                <c:pt idx="513">
                  <c:v>43130</c:v>
                </c:pt>
                <c:pt idx="514">
                  <c:v>43131</c:v>
                </c:pt>
                <c:pt idx="515">
                  <c:v>43132</c:v>
                </c:pt>
                <c:pt idx="516">
                  <c:v>43133</c:v>
                </c:pt>
                <c:pt idx="517">
                  <c:v>43136</c:v>
                </c:pt>
                <c:pt idx="518">
                  <c:v>43137</c:v>
                </c:pt>
                <c:pt idx="519">
                  <c:v>43138</c:v>
                </c:pt>
                <c:pt idx="520">
                  <c:v>43139</c:v>
                </c:pt>
                <c:pt idx="521">
                  <c:v>43140</c:v>
                </c:pt>
                <c:pt idx="522">
                  <c:v>43143</c:v>
                </c:pt>
                <c:pt idx="523">
                  <c:v>43144</c:v>
                </c:pt>
                <c:pt idx="524">
                  <c:v>43145</c:v>
                </c:pt>
                <c:pt idx="525">
                  <c:v>43146</c:v>
                </c:pt>
                <c:pt idx="526">
                  <c:v>43147</c:v>
                </c:pt>
                <c:pt idx="527">
                  <c:v>43150</c:v>
                </c:pt>
                <c:pt idx="528">
                  <c:v>43151</c:v>
                </c:pt>
                <c:pt idx="529">
                  <c:v>43152</c:v>
                </c:pt>
                <c:pt idx="530">
                  <c:v>43153</c:v>
                </c:pt>
                <c:pt idx="531">
                  <c:v>43154</c:v>
                </c:pt>
                <c:pt idx="532">
                  <c:v>43157</c:v>
                </c:pt>
                <c:pt idx="533">
                  <c:v>43158</c:v>
                </c:pt>
                <c:pt idx="534">
                  <c:v>43159</c:v>
                </c:pt>
                <c:pt idx="535">
                  <c:v>43160</c:v>
                </c:pt>
                <c:pt idx="536">
                  <c:v>43161</c:v>
                </c:pt>
                <c:pt idx="537">
                  <c:v>43164</c:v>
                </c:pt>
                <c:pt idx="538">
                  <c:v>43165</c:v>
                </c:pt>
                <c:pt idx="539">
                  <c:v>43166</c:v>
                </c:pt>
                <c:pt idx="540">
                  <c:v>43167</c:v>
                </c:pt>
                <c:pt idx="541">
                  <c:v>43168</c:v>
                </c:pt>
                <c:pt idx="542">
                  <c:v>43171</c:v>
                </c:pt>
                <c:pt idx="543">
                  <c:v>43172</c:v>
                </c:pt>
                <c:pt idx="544">
                  <c:v>43173</c:v>
                </c:pt>
                <c:pt idx="545">
                  <c:v>43174</c:v>
                </c:pt>
                <c:pt idx="546">
                  <c:v>43175</c:v>
                </c:pt>
                <c:pt idx="547">
                  <c:v>43178</c:v>
                </c:pt>
                <c:pt idx="548">
                  <c:v>43179</c:v>
                </c:pt>
                <c:pt idx="549">
                  <c:v>43180</c:v>
                </c:pt>
                <c:pt idx="550">
                  <c:v>43181</c:v>
                </c:pt>
                <c:pt idx="551">
                  <c:v>43182</c:v>
                </c:pt>
                <c:pt idx="552">
                  <c:v>43185</c:v>
                </c:pt>
                <c:pt idx="553">
                  <c:v>43186</c:v>
                </c:pt>
                <c:pt idx="554">
                  <c:v>43187</c:v>
                </c:pt>
                <c:pt idx="555">
                  <c:v>43188</c:v>
                </c:pt>
                <c:pt idx="556">
                  <c:v>43189</c:v>
                </c:pt>
                <c:pt idx="557">
                  <c:v>43192</c:v>
                </c:pt>
                <c:pt idx="558">
                  <c:v>43193</c:v>
                </c:pt>
                <c:pt idx="559">
                  <c:v>43194</c:v>
                </c:pt>
                <c:pt idx="560">
                  <c:v>43195</c:v>
                </c:pt>
                <c:pt idx="561">
                  <c:v>43196</c:v>
                </c:pt>
                <c:pt idx="562">
                  <c:v>43199</c:v>
                </c:pt>
                <c:pt idx="563">
                  <c:v>43200</c:v>
                </c:pt>
                <c:pt idx="564">
                  <c:v>43201</c:v>
                </c:pt>
                <c:pt idx="565">
                  <c:v>43202</c:v>
                </c:pt>
                <c:pt idx="566">
                  <c:v>43203</c:v>
                </c:pt>
                <c:pt idx="567">
                  <c:v>43206</c:v>
                </c:pt>
                <c:pt idx="568">
                  <c:v>43207</c:v>
                </c:pt>
                <c:pt idx="569">
                  <c:v>43208</c:v>
                </c:pt>
                <c:pt idx="570">
                  <c:v>43209</c:v>
                </c:pt>
                <c:pt idx="571">
                  <c:v>43210</c:v>
                </c:pt>
                <c:pt idx="572">
                  <c:v>43213</c:v>
                </c:pt>
                <c:pt idx="573">
                  <c:v>43214</c:v>
                </c:pt>
                <c:pt idx="574">
                  <c:v>43215</c:v>
                </c:pt>
                <c:pt idx="575">
                  <c:v>43216</c:v>
                </c:pt>
                <c:pt idx="576">
                  <c:v>43217</c:v>
                </c:pt>
                <c:pt idx="577">
                  <c:v>43220</c:v>
                </c:pt>
                <c:pt idx="578">
                  <c:v>43221</c:v>
                </c:pt>
                <c:pt idx="579">
                  <c:v>43222</c:v>
                </c:pt>
                <c:pt idx="580">
                  <c:v>43223</c:v>
                </c:pt>
                <c:pt idx="581">
                  <c:v>43224</c:v>
                </c:pt>
                <c:pt idx="582">
                  <c:v>43227</c:v>
                </c:pt>
                <c:pt idx="583">
                  <c:v>43228</c:v>
                </c:pt>
                <c:pt idx="584">
                  <c:v>43229</c:v>
                </c:pt>
                <c:pt idx="585">
                  <c:v>43230</c:v>
                </c:pt>
                <c:pt idx="586">
                  <c:v>43231</c:v>
                </c:pt>
                <c:pt idx="587">
                  <c:v>43234</c:v>
                </c:pt>
                <c:pt idx="588">
                  <c:v>43235</c:v>
                </c:pt>
                <c:pt idx="589">
                  <c:v>43236</c:v>
                </c:pt>
                <c:pt idx="590">
                  <c:v>43237</c:v>
                </c:pt>
                <c:pt idx="591">
                  <c:v>43238</c:v>
                </c:pt>
                <c:pt idx="592">
                  <c:v>43241</c:v>
                </c:pt>
                <c:pt idx="593">
                  <c:v>43242</c:v>
                </c:pt>
                <c:pt idx="594">
                  <c:v>43243</c:v>
                </c:pt>
                <c:pt idx="595">
                  <c:v>43244</c:v>
                </c:pt>
                <c:pt idx="596">
                  <c:v>43245</c:v>
                </c:pt>
                <c:pt idx="597">
                  <c:v>43248</c:v>
                </c:pt>
                <c:pt idx="598">
                  <c:v>43249</c:v>
                </c:pt>
                <c:pt idx="599">
                  <c:v>43250</c:v>
                </c:pt>
                <c:pt idx="600">
                  <c:v>43251</c:v>
                </c:pt>
                <c:pt idx="601">
                  <c:v>43252</c:v>
                </c:pt>
                <c:pt idx="602">
                  <c:v>43255</c:v>
                </c:pt>
                <c:pt idx="603">
                  <c:v>43256</c:v>
                </c:pt>
                <c:pt idx="604">
                  <c:v>43257</c:v>
                </c:pt>
                <c:pt idx="605">
                  <c:v>43258</c:v>
                </c:pt>
                <c:pt idx="606">
                  <c:v>43259</c:v>
                </c:pt>
                <c:pt idx="607">
                  <c:v>43262</c:v>
                </c:pt>
                <c:pt idx="608">
                  <c:v>43263</c:v>
                </c:pt>
                <c:pt idx="609">
                  <c:v>43264</c:v>
                </c:pt>
                <c:pt idx="610">
                  <c:v>43265</c:v>
                </c:pt>
                <c:pt idx="611">
                  <c:v>43266</c:v>
                </c:pt>
                <c:pt idx="612">
                  <c:v>43269</c:v>
                </c:pt>
                <c:pt idx="613">
                  <c:v>43270</c:v>
                </c:pt>
                <c:pt idx="614">
                  <c:v>43271</c:v>
                </c:pt>
                <c:pt idx="615">
                  <c:v>43272</c:v>
                </c:pt>
                <c:pt idx="616">
                  <c:v>43273</c:v>
                </c:pt>
                <c:pt idx="617">
                  <c:v>43276</c:v>
                </c:pt>
                <c:pt idx="618">
                  <c:v>43277</c:v>
                </c:pt>
                <c:pt idx="619">
                  <c:v>43278</c:v>
                </c:pt>
                <c:pt idx="620">
                  <c:v>43279</c:v>
                </c:pt>
                <c:pt idx="621">
                  <c:v>43280</c:v>
                </c:pt>
                <c:pt idx="622">
                  <c:v>43283</c:v>
                </c:pt>
                <c:pt idx="623">
                  <c:v>43284</c:v>
                </c:pt>
                <c:pt idx="624">
                  <c:v>43285</c:v>
                </c:pt>
                <c:pt idx="625">
                  <c:v>43286</c:v>
                </c:pt>
                <c:pt idx="626">
                  <c:v>43287</c:v>
                </c:pt>
                <c:pt idx="627">
                  <c:v>43290</c:v>
                </c:pt>
                <c:pt idx="628">
                  <c:v>43291</c:v>
                </c:pt>
                <c:pt idx="629">
                  <c:v>43292</c:v>
                </c:pt>
                <c:pt idx="630">
                  <c:v>43293</c:v>
                </c:pt>
                <c:pt idx="631">
                  <c:v>43294</c:v>
                </c:pt>
                <c:pt idx="632">
                  <c:v>43297</c:v>
                </c:pt>
                <c:pt idx="633">
                  <c:v>43298</c:v>
                </c:pt>
                <c:pt idx="634">
                  <c:v>43299</c:v>
                </c:pt>
                <c:pt idx="635">
                  <c:v>43300</c:v>
                </c:pt>
                <c:pt idx="636">
                  <c:v>43301</c:v>
                </c:pt>
                <c:pt idx="637">
                  <c:v>43304</c:v>
                </c:pt>
                <c:pt idx="638">
                  <c:v>43305</c:v>
                </c:pt>
                <c:pt idx="639">
                  <c:v>43306</c:v>
                </c:pt>
                <c:pt idx="640">
                  <c:v>43307</c:v>
                </c:pt>
                <c:pt idx="641">
                  <c:v>43308</c:v>
                </c:pt>
                <c:pt idx="642">
                  <c:v>43311</c:v>
                </c:pt>
                <c:pt idx="643">
                  <c:v>43312</c:v>
                </c:pt>
                <c:pt idx="644">
                  <c:v>43313</c:v>
                </c:pt>
                <c:pt idx="645">
                  <c:v>43314</c:v>
                </c:pt>
                <c:pt idx="646">
                  <c:v>43315</c:v>
                </c:pt>
                <c:pt idx="647">
                  <c:v>43318</c:v>
                </c:pt>
                <c:pt idx="648">
                  <c:v>43319</c:v>
                </c:pt>
                <c:pt idx="649">
                  <c:v>43320</c:v>
                </c:pt>
                <c:pt idx="650">
                  <c:v>43321</c:v>
                </c:pt>
                <c:pt idx="651">
                  <c:v>43322</c:v>
                </c:pt>
                <c:pt idx="652">
                  <c:v>43325</c:v>
                </c:pt>
                <c:pt idx="653">
                  <c:v>43326</c:v>
                </c:pt>
                <c:pt idx="654">
                  <c:v>43327</c:v>
                </c:pt>
                <c:pt idx="655">
                  <c:v>43328</c:v>
                </c:pt>
                <c:pt idx="656">
                  <c:v>43329</c:v>
                </c:pt>
                <c:pt idx="657">
                  <c:v>43332</c:v>
                </c:pt>
                <c:pt idx="658">
                  <c:v>43333</c:v>
                </c:pt>
                <c:pt idx="659">
                  <c:v>43334</c:v>
                </c:pt>
                <c:pt idx="660">
                  <c:v>43335</c:v>
                </c:pt>
                <c:pt idx="661">
                  <c:v>43336</c:v>
                </c:pt>
                <c:pt idx="662">
                  <c:v>43339</c:v>
                </c:pt>
                <c:pt idx="663">
                  <c:v>43340</c:v>
                </c:pt>
                <c:pt idx="664">
                  <c:v>43341</c:v>
                </c:pt>
                <c:pt idx="665">
                  <c:v>43342</c:v>
                </c:pt>
                <c:pt idx="666">
                  <c:v>43343</c:v>
                </c:pt>
                <c:pt idx="667">
                  <c:v>43346</c:v>
                </c:pt>
                <c:pt idx="668">
                  <c:v>43347</c:v>
                </c:pt>
                <c:pt idx="669">
                  <c:v>43348</c:v>
                </c:pt>
                <c:pt idx="670">
                  <c:v>43349</c:v>
                </c:pt>
                <c:pt idx="671">
                  <c:v>43350</c:v>
                </c:pt>
                <c:pt idx="672">
                  <c:v>43353</c:v>
                </c:pt>
                <c:pt idx="673">
                  <c:v>43354</c:v>
                </c:pt>
                <c:pt idx="674">
                  <c:v>43355</c:v>
                </c:pt>
                <c:pt idx="675">
                  <c:v>43356</c:v>
                </c:pt>
                <c:pt idx="676">
                  <c:v>43357</c:v>
                </c:pt>
                <c:pt idx="677">
                  <c:v>43360</c:v>
                </c:pt>
                <c:pt idx="678">
                  <c:v>43361</c:v>
                </c:pt>
                <c:pt idx="679">
                  <c:v>43362</c:v>
                </c:pt>
                <c:pt idx="680">
                  <c:v>43363</c:v>
                </c:pt>
                <c:pt idx="681">
                  <c:v>43364</c:v>
                </c:pt>
                <c:pt idx="682">
                  <c:v>43367</c:v>
                </c:pt>
                <c:pt idx="683">
                  <c:v>43368</c:v>
                </c:pt>
                <c:pt idx="684">
                  <c:v>43369</c:v>
                </c:pt>
                <c:pt idx="685">
                  <c:v>43370</c:v>
                </c:pt>
                <c:pt idx="686">
                  <c:v>43371</c:v>
                </c:pt>
                <c:pt idx="687">
                  <c:v>43374</c:v>
                </c:pt>
                <c:pt idx="688">
                  <c:v>43375</c:v>
                </c:pt>
                <c:pt idx="689">
                  <c:v>43376</c:v>
                </c:pt>
                <c:pt idx="690">
                  <c:v>43377</c:v>
                </c:pt>
                <c:pt idx="691">
                  <c:v>43378</c:v>
                </c:pt>
                <c:pt idx="692">
                  <c:v>43381</c:v>
                </c:pt>
                <c:pt idx="693">
                  <c:v>43382</c:v>
                </c:pt>
                <c:pt idx="694">
                  <c:v>43383</c:v>
                </c:pt>
                <c:pt idx="695">
                  <c:v>43384</c:v>
                </c:pt>
                <c:pt idx="696">
                  <c:v>43385</c:v>
                </c:pt>
                <c:pt idx="697">
                  <c:v>43388</c:v>
                </c:pt>
                <c:pt idx="698">
                  <c:v>43389</c:v>
                </c:pt>
                <c:pt idx="699">
                  <c:v>43390</c:v>
                </c:pt>
                <c:pt idx="700">
                  <c:v>43391</c:v>
                </c:pt>
                <c:pt idx="701">
                  <c:v>43392</c:v>
                </c:pt>
                <c:pt idx="702">
                  <c:v>43395</c:v>
                </c:pt>
                <c:pt idx="703">
                  <c:v>43396</c:v>
                </c:pt>
                <c:pt idx="704">
                  <c:v>43397</c:v>
                </c:pt>
                <c:pt idx="705">
                  <c:v>43398</c:v>
                </c:pt>
                <c:pt idx="706">
                  <c:v>43399</c:v>
                </c:pt>
                <c:pt idx="707">
                  <c:v>43402</c:v>
                </c:pt>
                <c:pt idx="708">
                  <c:v>43403</c:v>
                </c:pt>
                <c:pt idx="709">
                  <c:v>43404</c:v>
                </c:pt>
                <c:pt idx="710">
                  <c:v>43405</c:v>
                </c:pt>
                <c:pt idx="711">
                  <c:v>43406</c:v>
                </c:pt>
                <c:pt idx="712">
                  <c:v>43409</c:v>
                </c:pt>
                <c:pt idx="713">
                  <c:v>43410</c:v>
                </c:pt>
                <c:pt idx="714">
                  <c:v>43411</c:v>
                </c:pt>
                <c:pt idx="715">
                  <c:v>43412</c:v>
                </c:pt>
                <c:pt idx="716">
                  <c:v>43413</c:v>
                </c:pt>
                <c:pt idx="717">
                  <c:v>43416</c:v>
                </c:pt>
                <c:pt idx="718">
                  <c:v>43417</c:v>
                </c:pt>
                <c:pt idx="719">
                  <c:v>43418</c:v>
                </c:pt>
                <c:pt idx="720">
                  <c:v>43419</c:v>
                </c:pt>
                <c:pt idx="721">
                  <c:v>43420</c:v>
                </c:pt>
                <c:pt idx="722">
                  <c:v>43423</c:v>
                </c:pt>
                <c:pt idx="723">
                  <c:v>43424</c:v>
                </c:pt>
                <c:pt idx="724">
                  <c:v>43425</c:v>
                </c:pt>
                <c:pt idx="725">
                  <c:v>43426</c:v>
                </c:pt>
                <c:pt idx="726">
                  <c:v>43427</c:v>
                </c:pt>
                <c:pt idx="727">
                  <c:v>43430</c:v>
                </c:pt>
                <c:pt idx="728">
                  <c:v>43431</c:v>
                </c:pt>
                <c:pt idx="729">
                  <c:v>43432</c:v>
                </c:pt>
                <c:pt idx="730">
                  <c:v>43433</c:v>
                </c:pt>
                <c:pt idx="731">
                  <c:v>43434</c:v>
                </c:pt>
                <c:pt idx="732">
                  <c:v>43437</c:v>
                </c:pt>
                <c:pt idx="733">
                  <c:v>43438</c:v>
                </c:pt>
                <c:pt idx="734">
                  <c:v>43439</c:v>
                </c:pt>
                <c:pt idx="735">
                  <c:v>43440</c:v>
                </c:pt>
                <c:pt idx="736">
                  <c:v>43441</c:v>
                </c:pt>
                <c:pt idx="737">
                  <c:v>43444</c:v>
                </c:pt>
                <c:pt idx="738">
                  <c:v>43445</c:v>
                </c:pt>
                <c:pt idx="739">
                  <c:v>43446</c:v>
                </c:pt>
                <c:pt idx="740">
                  <c:v>43447</c:v>
                </c:pt>
                <c:pt idx="741">
                  <c:v>43448</c:v>
                </c:pt>
                <c:pt idx="742">
                  <c:v>43451</c:v>
                </c:pt>
                <c:pt idx="743">
                  <c:v>43452</c:v>
                </c:pt>
                <c:pt idx="744">
                  <c:v>43453</c:v>
                </c:pt>
                <c:pt idx="745">
                  <c:v>43454</c:v>
                </c:pt>
                <c:pt idx="746">
                  <c:v>43455</c:v>
                </c:pt>
                <c:pt idx="747">
                  <c:v>43458</c:v>
                </c:pt>
                <c:pt idx="748">
                  <c:v>43459</c:v>
                </c:pt>
                <c:pt idx="749">
                  <c:v>43460</c:v>
                </c:pt>
                <c:pt idx="750">
                  <c:v>43461</c:v>
                </c:pt>
                <c:pt idx="751">
                  <c:v>43462</c:v>
                </c:pt>
                <c:pt idx="752">
                  <c:v>43465</c:v>
                </c:pt>
                <c:pt idx="753">
                  <c:v>43466</c:v>
                </c:pt>
                <c:pt idx="754">
                  <c:v>43467</c:v>
                </c:pt>
                <c:pt idx="755">
                  <c:v>43468</c:v>
                </c:pt>
                <c:pt idx="756">
                  <c:v>43469</c:v>
                </c:pt>
                <c:pt idx="757">
                  <c:v>43472</c:v>
                </c:pt>
                <c:pt idx="758">
                  <c:v>43473</c:v>
                </c:pt>
                <c:pt idx="759">
                  <c:v>43474</c:v>
                </c:pt>
                <c:pt idx="760">
                  <c:v>43475</c:v>
                </c:pt>
                <c:pt idx="761">
                  <c:v>43476</c:v>
                </c:pt>
                <c:pt idx="762">
                  <c:v>43479</c:v>
                </c:pt>
                <c:pt idx="763">
                  <c:v>43480</c:v>
                </c:pt>
                <c:pt idx="764">
                  <c:v>43481</c:v>
                </c:pt>
                <c:pt idx="765">
                  <c:v>43482</c:v>
                </c:pt>
                <c:pt idx="766">
                  <c:v>43483</c:v>
                </c:pt>
                <c:pt idx="767">
                  <c:v>43486</c:v>
                </c:pt>
                <c:pt idx="768">
                  <c:v>43487</c:v>
                </c:pt>
                <c:pt idx="769">
                  <c:v>43488</c:v>
                </c:pt>
                <c:pt idx="770">
                  <c:v>43489</c:v>
                </c:pt>
                <c:pt idx="771">
                  <c:v>43490</c:v>
                </c:pt>
                <c:pt idx="772">
                  <c:v>43493</c:v>
                </c:pt>
                <c:pt idx="773">
                  <c:v>43494</c:v>
                </c:pt>
                <c:pt idx="774">
                  <c:v>43495</c:v>
                </c:pt>
                <c:pt idx="775">
                  <c:v>43496</c:v>
                </c:pt>
                <c:pt idx="776">
                  <c:v>43497</c:v>
                </c:pt>
                <c:pt idx="777">
                  <c:v>43500</c:v>
                </c:pt>
                <c:pt idx="778">
                  <c:v>43501</c:v>
                </c:pt>
                <c:pt idx="779">
                  <c:v>43502</c:v>
                </c:pt>
                <c:pt idx="780">
                  <c:v>43503</c:v>
                </c:pt>
                <c:pt idx="781">
                  <c:v>43504</c:v>
                </c:pt>
                <c:pt idx="782">
                  <c:v>43507</c:v>
                </c:pt>
                <c:pt idx="783">
                  <c:v>43508</c:v>
                </c:pt>
                <c:pt idx="784">
                  <c:v>43509</c:v>
                </c:pt>
                <c:pt idx="785">
                  <c:v>43510</c:v>
                </c:pt>
                <c:pt idx="786">
                  <c:v>43511</c:v>
                </c:pt>
                <c:pt idx="787">
                  <c:v>43514</c:v>
                </c:pt>
                <c:pt idx="788">
                  <c:v>43515</c:v>
                </c:pt>
                <c:pt idx="789">
                  <c:v>43516</c:v>
                </c:pt>
                <c:pt idx="790">
                  <c:v>43517</c:v>
                </c:pt>
                <c:pt idx="791">
                  <c:v>43518</c:v>
                </c:pt>
                <c:pt idx="792">
                  <c:v>43521</c:v>
                </c:pt>
                <c:pt idx="793">
                  <c:v>43522</c:v>
                </c:pt>
                <c:pt idx="794">
                  <c:v>43523</c:v>
                </c:pt>
                <c:pt idx="795">
                  <c:v>43524</c:v>
                </c:pt>
                <c:pt idx="796">
                  <c:v>43525</c:v>
                </c:pt>
                <c:pt idx="797">
                  <c:v>43528</c:v>
                </c:pt>
                <c:pt idx="798">
                  <c:v>43529</c:v>
                </c:pt>
                <c:pt idx="799">
                  <c:v>43530</c:v>
                </c:pt>
                <c:pt idx="800">
                  <c:v>43531</c:v>
                </c:pt>
                <c:pt idx="801">
                  <c:v>43532</c:v>
                </c:pt>
                <c:pt idx="802">
                  <c:v>43535</c:v>
                </c:pt>
                <c:pt idx="803">
                  <c:v>43536</c:v>
                </c:pt>
                <c:pt idx="804">
                  <c:v>43537</c:v>
                </c:pt>
                <c:pt idx="805">
                  <c:v>43538</c:v>
                </c:pt>
                <c:pt idx="806">
                  <c:v>43539</c:v>
                </c:pt>
                <c:pt idx="807">
                  <c:v>43542</c:v>
                </c:pt>
                <c:pt idx="808">
                  <c:v>43543</c:v>
                </c:pt>
                <c:pt idx="809">
                  <c:v>43544</c:v>
                </c:pt>
                <c:pt idx="810">
                  <c:v>43545</c:v>
                </c:pt>
                <c:pt idx="811">
                  <c:v>43546</c:v>
                </c:pt>
                <c:pt idx="812">
                  <c:v>43549</c:v>
                </c:pt>
                <c:pt idx="813">
                  <c:v>43550</c:v>
                </c:pt>
                <c:pt idx="814">
                  <c:v>43551</c:v>
                </c:pt>
                <c:pt idx="815">
                  <c:v>43552</c:v>
                </c:pt>
                <c:pt idx="816">
                  <c:v>43553</c:v>
                </c:pt>
                <c:pt idx="817">
                  <c:v>43556</c:v>
                </c:pt>
                <c:pt idx="818">
                  <c:v>43557</c:v>
                </c:pt>
                <c:pt idx="819">
                  <c:v>43558</c:v>
                </c:pt>
                <c:pt idx="820">
                  <c:v>43559</c:v>
                </c:pt>
                <c:pt idx="821">
                  <c:v>43560</c:v>
                </c:pt>
                <c:pt idx="822">
                  <c:v>43563</c:v>
                </c:pt>
                <c:pt idx="823">
                  <c:v>43564</c:v>
                </c:pt>
                <c:pt idx="824">
                  <c:v>43565</c:v>
                </c:pt>
                <c:pt idx="825">
                  <c:v>43566</c:v>
                </c:pt>
                <c:pt idx="826">
                  <c:v>43567</c:v>
                </c:pt>
                <c:pt idx="827">
                  <c:v>43570</c:v>
                </c:pt>
                <c:pt idx="828">
                  <c:v>43571</c:v>
                </c:pt>
                <c:pt idx="829">
                  <c:v>43572</c:v>
                </c:pt>
                <c:pt idx="830">
                  <c:v>43573</c:v>
                </c:pt>
                <c:pt idx="831">
                  <c:v>43574</c:v>
                </c:pt>
                <c:pt idx="832">
                  <c:v>43577</c:v>
                </c:pt>
                <c:pt idx="833">
                  <c:v>43578</c:v>
                </c:pt>
                <c:pt idx="834">
                  <c:v>43579</c:v>
                </c:pt>
                <c:pt idx="835">
                  <c:v>43580</c:v>
                </c:pt>
                <c:pt idx="836">
                  <c:v>43581</c:v>
                </c:pt>
                <c:pt idx="837">
                  <c:v>43584</c:v>
                </c:pt>
                <c:pt idx="838">
                  <c:v>43585</c:v>
                </c:pt>
                <c:pt idx="839">
                  <c:v>43586</c:v>
                </c:pt>
                <c:pt idx="840">
                  <c:v>43587</c:v>
                </c:pt>
                <c:pt idx="841">
                  <c:v>43588</c:v>
                </c:pt>
                <c:pt idx="842">
                  <c:v>43591</c:v>
                </c:pt>
                <c:pt idx="843">
                  <c:v>43592</c:v>
                </c:pt>
                <c:pt idx="844">
                  <c:v>43593</c:v>
                </c:pt>
                <c:pt idx="845">
                  <c:v>43594</c:v>
                </c:pt>
                <c:pt idx="846">
                  <c:v>43595</c:v>
                </c:pt>
                <c:pt idx="847">
                  <c:v>43598</c:v>
                </c:pt>
                <c:pt idx="848">
                  <c:v>43599</c:v>
                </c:pt>
                <c:pt idx="849">
                  <c:v>43600</c:v>
                </c:pt>
                <c:pt idx="850">
                  <c:v>43601</c:v>
                </c:pt>
                <c:pt idx="851">
                  <c:v>43602</c:v>
                </c:pt>
                <c:pt idx="852">
                  <c:v>43605</c:v>
                </c:pt>
                <c:pt idx="853">
                  <c:v>43606</c:v>
                </c:pt>
                <c:pt idx="854">
                  <c:v>43607</c:v>
                </c:pt>
                <c:pt idx="855">
                  <c:v>43608</c:v>
                </c:pt>
                <c:pt idx="856">
                  <c:v>43609</c:v>
                </c:pt>
                <c:pt idx="857">
                  <c:v>43612</c:v>
                </c:pt>
                <c:pt idx="858">
                  <c:v>43613</c:v>
                </c:pt>
                <c:pt idx="859">
                  <c:v>43614</c:v>
                </c:pt>
                <c:pt idx="860">
                  <c:v>43615</c:v>
                </c:pt>
                <c:pt idx="861">
                  <c:v>43616</c:v>
                </c:pt>
                <c:pt idx="862">
                  <c:v>43619</c:v>
                </c:pt>
                <c:pt idx="863">
                  <c:v>43620</c:v>
                </c:pt>
                <c:pt idx="864">
                  <c:v>43621</c:v>
                </c:pt>
                <c:pt idx="865">
                  <c:v>43622</c:v>
                </c:pt>
                <c:pt idx="866">
                  <c:v>43623</c:v>
                </c:pt>
                <c:pt idx="867">
                  <c:v>43626</c:v>
                </c:pt>
                <c:pt idx="868">
                  <c:v>43627</c:v>
                </c:pt>
                <c:pt idx="869">
                  <c:v>43628</c:v>
                </c:pt>
                <c:pt idx="870">
                  <c:v>43629</c:v>
                </c:pt>
                <c:pt idx="871">
                  <c:v>43630</c:v>
                </c:pt>
                <c:pt idx="872">
                  <c:v>43633</c:v>
                </c:pt>
                <c:pt idx="873">
                  <c:v>43634</c:v>
                </c:pt>
                <c:pt idx="874">
                  <c:v>43635</c:v>
                </c:pt>
                <c:pt idx="875">
                  <c:v>43636</c:v>
                </c:pt>
                <c:pt idx="876">
                  <c:v>43637</c:v>
                </c:pt>
                <c:pt idx="877">
                  <c:v>43640</c:v>
                </c:pt>
                <c:pt idx="878">
                  <c:v>43641</c:v>
                </c:pt>
                <c:pt idx="879">
                  <c:v>43642</c:v>
                </c:pt>
                <c:pt idx="880">
                  <c:v>43643</c:v>
                </c:pt>
                <c:pt idx="881">
                  <c:v>43644</c:v>
                </c:pt>
                <c:pt idx="882">
                  <c:v>43647</c:v>
                </c:pt>
                <c:pt idx="883">
                  <c:v>43648</c:v>
                </c:pt>
                <c:pt idx="884">
                  <c:v>43649</c:v>
                </c:pt>
                <c:pt idx="885">
                  <c:v>43650</c:v>
                </c:pt>
                <c:pt idx="886">
                  <c:v>43651</c:v>
                </c:pt>
                <c:pt idx="887">
                  <c:v>43654</c:v>
                </c:pt>
                <c:pt idx="888">
                  <c:v>43655</c:v>
                </c:pt>
                <c:pt idx="889">
                  <c:v>43656</c:v>
                </c:pt>
                <c:pt idx="890">
                  <c:v>43657</c:v>
                </c:pt>
                <c:pt idx="891">
                  <c:v>43658</c:v>
                </c:pt>
                <c:pt idx="892">
                  <c:v>43661</c:v>
                </c:pt>
                <c:pt idx="893">
                  <c:v>43662</c:v>
                </c:pt>
                <c:pt idx="894">
                  <c:v>43663</c:v>
                </c:pt>
                <c:pt idx="895">
                  <c:v>43664</c:v>
                </c:pt>
                <c:pt idx="896">
                  <c:v>43665</c:v>
                </c:pt>
                <c:pt idx="897">
                  <c:v>43668</c:v>
                </c:pt>
                <c:pt idx="898">
                  <c:v>43669</c:v>
                </c:pt>
                <c:pt idx="899">
                  <c:v>43670</c:v>
                </c:pt>
                <c:pt idx="900">
                  <c:v>43671</c:v>
                </c:pt>
                <c:pt idx="901">
                  <c:v>43672</c:v>
                </c:pt>
                <c:pt idx="902">
                  <c:v>43675</c:v>
                </c:pt>
                <c:pt idx="903">
                  <c:v>43676</c:v>
                </c:pt>
                <c:pt idx="904">
                  <c:v>43677</c:v>
                </c:pt>
                <c:pt idx="905">
                  <c:v>43678</c:v>
                </c:pt>
                <c:pt idx="906">
                  <c:v>43679</c:v>
                </c:pt>
                <c:pt idx="907">
                  <c:v>43682</c:v>
                </c:pt>
                <c:pt idx="908">
                  <c:v>43683</c:v>
                </c:pt>
                <c:pt idx="909">
                  <c:v>43684</c:v>
                </c:pt>
                <c:pt idx="910">
                  <c:v>43685</c:v>
                </c:pt>
                <c:pt idx="911">
                  <c:v>43686</c:v>
                </c:pt>
                <c:pt idx="912">
                  <c:v>43689</c:v>
                </c:pt>
                <c:pt idx="913">
                  <c:v>43690</c:v>
                </c:pt>
                <c:pt idx="914">
                  <c:v>43691</c:v>
                </c:pt>
                <c:pt idx="915">
                  <c:v>43692</c:v>
                </c:pt>
                <c:pt idx="916">
                  <c:v>43693</c:v>
                </c:pt>
                <c:pt idx="917">
                  <c:v>43696</c:v>
                </c:pt>
                <c:pt idx="918">
                  <c:v>43697</c:v>
                </c:pt>
                <c:pt idx="919">
                  <c:v>43698</c:v>
                </c:pt>
                <c:pt idx="920">
                  <c:v>43699</c:v>
                </c:pt>
                <c:pt idx="921">
                  <c:v>43700</c:v>
                </c:pt>
                <c:pt idx="922">
                  <c:v>43703</c:v>
                </c:pt>
                <c:pt idx="923">
                  <c:v>43704</c:v>
                </c:pt>
                <c:pt idx="924">
                  <c:v>43705</c:v>
                </c:pt>
                <c:pt idx="925">
                  <c:v>43706</c:v>
                </c:pt>
                <c:pt idx="926">
                  <c:v>43707</c:v>
                </c:pt>
                <c:pt idx="927">
                  <c:v>43710</c:v>
                </c:pt>
                <c:pt idx="928">
                  <c:v>43711</c:v>
                </c:pt>
                <c:pt idx="929">
                  <c:v>43712</c:v>
                </c:pt>
                <c:pt idx="930">
                  <c:v>43713</c:v>
                </c:pt>
                <c:pt idx="931">
                  <c:v>43714</c:v>
                </c:pt>
                <c:pt idx="932">
                  <c:v>43717</c:v>
                </c:pt>
                <c:pt idx="933">
                  <c:v>43718</c:v>
                </c:pt>
                <c:pt idx="934">
                  <c:v>43719</c:v>
                </c:pt>
                <c:pt idx="935">
                  <c:v>43720</c:v>
                </c:pt>
                <c:pt idx="936">
                  <c:v>43721</c:v>
                </c:pt>
                <c:pt idx="937">
                  <c:v>43725</c:v>
                </c:pt>
                <c:pt idx="938">
                  <c:v>43726</c:v>
                </c:pt>
                <c:pt idx="939">
                  <c:v>43727</c:v>
                </c:pt>
                <c:pt idx="940">
                  <c:v>43728</c:v>
                </c:pt>
                <c:pt idx="941">
                  <c:v>43731</c:v>
                </c:pt>
                <c:pt idx="942">
                  <c:v>43732</c:v>
                </c:pt>
                <c:pt idx="943">
                  <c:v>43733</c:v>
                </c:pt>
                <c:pt idx="944">
                  <c:v>43734</c:v>
                </c:pt>
                <c:pt idx="945">
                  <c:v>43735</c:v>
                </c:pt>
                <c:pt idx="946">
                  <c:v>43738</c:v>
                </c:pt>
                <c:pt idx="947">
                  <c:v>43739</c:v>
                </c:pt>
                <c:pt idx="948">
                  <c:v>43740</c:v>
                </c:pt>
                <c:pt idx="949">
                  <c:v>43741</c:v>
                </c:pt>
                <c:pt idx="950">
                  <c:v>43742</c:v>
                </c:pt>
                <c:pt idx="951">
                  <c:v>43745</c:v>
                </c:pt>
                <c:pt idx="952">
                  <c:v>43746</c:v>
                </c:pt>
                <c:pt idx="953">
                  <c:v>43747</c:v>
                </c:pt>
                <c:pt idx="954">
                  <c:v>43748</c:v>
                </c:pt>
                <c:pt idx="955">
                  <c:v>43749</c:v>
                </c:pt>
                <c:pt idx="956">
                  <c:v>43752</c:v>
                </c:pt>
                <c:pt idx="957">
                  <c:v>43753</c:v>
                </c:pt>
                <c:pt idx="958">
                  <c:v>43754</c:v>
                </c:pt>
                <c:pt idx="959">
                  <c:v>43755</c:v>
                </c:pt>
                <c:pt idx="960">
                  <c:v>43756</c:v>
                </c:pt>
                <c:pt idx="961">
                  <c:v>43759</c:v>
                </c:pt>
                <c:pt idx="962">
                  <c:v>43760</c:v>
                </c:pt>
                <c:pt idx="963">
                  <c:v>43761</c:v>
                </c:pt>
                <c:pt idx="964">
                  <c:v>43762</c:v>
                </c:pt>
                <c:pt idx="965">
                  <c:v>43763</c:v>
                </c:pt>
                <c:pt idx="966">
                  <c:v>43766</c:v>
                </c:pt>
                <c:pt idx="967">
                  <c:v>43767</c:v>
                </c:pt>
                <c:pt idx="968">
                  <c:v>43768</c:v>
                </c:pt>
                <c:pt idx="969">
                  <c:v>43769</c:v>
                </c:pt>
                <c:pt idx="970">
                  <c:v>43770</c:v>
                </c:pt>
                <c:pt idx="971">
                  <c:v>43773</c:v>
                </c:pt>
                <c:pt idx="972">
                  <c:v>43774</c:v>
                </c:pt>
                <c:pt idx="973">
                  <c:v>43775</c:v>
                </c:pt>
                <c:pt idx="974">
                  <c:v>43776</c:v>
                </c:pt>
                <c:pt idx="975">
                  <c:v>43777</c:v>
                </c:pt>
                <c:pt idx="976">
                  <c:v>43780</c:v>
                </c:pt>
                <c:pt idx="977">
                  <c:v>43781</c:v>
                </c:pt>
                <c:pt idx="978">
                  <c:v>43782</c:v>
                </c:pt>
                <c:pt idx="979">
                  <c:v>43783</c:v>
                </c:pt>
                <c:pt idx="980">
                  <c:v>43784</c:v>
                </c:pt>
                <c:pt idx="981">
                  <c:v>43787</c:v>
                </c:pt>
                <c:pt idx="982">
                  <c:v>43788</c:v>
                </c:pt>
                <c:pt idx="983">
                  <c:v>43789</c:v>
                </c:pt>
                <c:pt idx="984">
                  <c:v>43790</c:v>
                </c:pt>
                <c:pt idx="985">
                  <c:v>43791</c:v>
                </c:pt>
                <c:pt idx="986">
                  <c:v>43794</c:v>
                </c:pt>
                <c:pt idx="987">
                  <c:v>43795</c:v>
                </c:pt>
                <c:pt idx="988">
                  <c:v>43796</c:v>
                </c:pt>
                <c:pt idx="989">
                  <c:v>43797</c:v>
                </c:pt>
                <c:pt idx="990">
                  <c:v>43798</c:v>
                </c:pt>
                <c:pt idx="991">
                  <c:v>43801</c:v>
                </c:pt>
                <c:pt idx="992">
                  <c:v>43802</c:v>
                </c:pt>
                <c:pt idx="993">
                  <c:v>43803</c:v>
                </c:pt>
                <c:pt idx="994">
                  <c:v>43804</c:v>
                </c:pt>
                <c:pt idx="995">
                  <c:v>43805</c:v>
                </c:pt>
                <c:pt idx="996">
                  <c:v>43808</c:v>
                </c:pt>
                <c:pt idx="997">
                  <c:v>43809</c:v>
                </c:pt>
                <c:pt idx="998">
                  <c:v>43810</c:v>
                </c:pt>
                <c:pt idx="999">
                  <c:v>43811</c:v>
                </c:pt>
                <c:pt idx="1000">
                  <c:v>43812</c:v>
                </c:pt>
                <c:pt idx="1001">
                  <c:v>43815</c:v>
                </c:pt>
                <c:pt idx="1002">
                  <c:v>43816</c:v>
                </c:pt>
                <c:pt idx="1003">
                  <c:v>43817</c:v>
                </c:pt>
                <c:pt idx="1004">
                  <c:v>43818</c:v>
                </c:pt>
                <c:pt idx="1005">
                  <c:v>43819</c:v>
                </c:pt>
                <c:pt idx="1006">
                  <c:v>43822</c:v>
                </c:pt>
                <c:pt idx="1007">
                  <c:v>43823</c:v>
                </c:pt>
                <c:pt idx="1008">
                  <c:v>43824</c:v>
                </c:pt>
                <c:pt idx="1009">
                  <c:v>43825</c:v>
                </c:pt>
                <c:pt idx="1010">
                  <c:v>43826</c:v>
                </c:pt>
                <c:pt idx="1011">
                  <c:v>43829</c:v>
                </c:pt>
                <c:pt idx="1012">
                  <c:v>43830</c:v>
                </c:pt>
                <c:pt idx="1013">
                  <c:v>43831</c:v>
                </c:pt>
                <c:pt idx="1014">
                  <c:v>43832</c:v>
                </c:pt>
                <c:pt idx="1015">
                  <c:v>43833</c:v>
                </c:pt>
                <c:pt idx="1016">
                  <c:v>43836</c:v>
                </c:pt>
                <c:pt idx="1017">
                  <c:v>43837</c:v>
                </c:pt>
                <c:pt idx="1018">
                  <c:v>43838</c:v>
                </c:pt>
                <c:pt idx="1019">
                  <c:v>43839</c:v>
                </c:pt>
                <c:pt idx="1020">
                  <c:v>43840</c:v>
                </c:pt>
                <c:pt idx="1021">
                  <c:v>43843</c:v>
                </c:pt>
                <c:pt idx="1022">
                  <c:v>43844</c:v>
                </c:pt>
                <c:pt idx="1023">
                  <c:v>43845</c:v>
                </c:pt>
                <c:pt idx="1024">
                  <c:v>43846</c:v>
                </c:pt>
                <c:pt idx="1025">
                  <c:v>43847</c:v>
                </c:pt>
                <c:pt idx="1026">
                  <c:v>43850</c:v>
                </c:pt>
                <c:pt idx="1027">
                  <c:v>43851</c:v>
                </c:pt>
                <c:pt idx="1028">
                  <c:v>43852</c:v>
                </c:pt>
                <c:pt idx="1029">
                  <c:v>43853</c:v>
                </c:pt>
                <c:pt idx="1030">
                  <c:v>43854</c:v>
                </c:pt>
                <c:pt idx="1031">
                  <c:v>43857</c:v>
                </c:pt>
                <c:pt idx="1032">
                  <c:v>43858</c:v>
                </c:pt>
                <c:pt idx="1033">
                  <c:v>43859</c:v>
                </c:pt>
                <c:pt idx="1034">
                  <c:v>43860</c:v>
                </c:pt>
                <c:pt idx="1035">
                  <c:v>43861</c:v>
                </c:pt>
                <c:pt idx="1036">
                  <c:v>43864</c:v>
                </c:pt>
                <c:pt idx="1037">
                  <c:v>43865</c:v>
                </c:pt>
                <c:pt idx="1038">
                  <c:v>43866</c:v>
                </c:pt>
                <c:pt idx="1039">
                  <c:v>43867</c:v>
                </c:pt>
                <c:pt idx="1040">
                  <c:v>43868</c:v>
                </c:pt>
                <c:pt idx="1041">
                  <c:v>43871</c:v>
                </c:pt>
                <c:pt idx="1042">
                  <c:v>43872</c:v>
                </c:pt>
                <c:pt idx="1043">
                  <c:v>43873</c:v>
                </c:pt>
                <c:pt idx="1044">
                  <c:v>43874</c:v>
                </c:pt>
                <c:pt idx="1045">
                  <c:v>43875</c:v>
                </c:pt>
                <c:pt idx="1046">
                  <c:v>43878</c:v>
                </c:pt>
                <c:pt idx="1047">
                  <c:v>43879</c:v>
                </c:pt>
                <c:pt idx="1048">
                  <c:v>43880</c:v>
                </c:pt>
                <c:pt idx="1049">
                  <c:v>43881</c:v>
                </c:pt>
                <c:pt idx="1050">
                  <c:v>43882</c:v>
                </c:pt>
                <c:pt idx="1051">
                  <c:v>43885</c:v>
                </c:pt>
                <c:pt idx="1052">
                  <c:v>43886</c:v>
                </c:pt>
                <c:pt idx="1053">
                  <c:v>43887</c:v>
                </c:pt>
                <c:pt idx="1054">
                  <c:v>43888</c:v>
                </c:pt>
                <c:pt idx="1055">
                  <c:v>43889</c:v>
                </c:pt>
                <c:pt idx="1056">
                  <c:v>43892</c:v>
                </c:pt>
                <c:pt idx="1057">
                  <c:v>43893</c:v>
                </c:pt>
                <c:pt idx="1058">
                  <c:v>43894</c:v>
                </c:pt>
                <c:pt idx="1059">
                  <c:v>43895</c:v>
                </c:pt>
                <c:pt idx="1060">
                  <c:v>43896</c:v>
                </c:pt>
                <c:pt idx="1061">
                  <c:v>43899</c:v>
                </c:pt>
                <c:pt idx="1062">
                  <c:v>43900</c:v>
                </c:pt>
                <c:pt idx="1063">
                  <c:v>43901</c:v>
                </c:pt>
                <c:pt idx="1064">
                  <c:v>43902</c:v>
                </c:pt>
                <c:pt idx="1065">
                  <c:v>43903</c:v>
                </c:pt>
                <c:pt idx="1066">
                  <c:v>43906</c:v>
                </c:pt>
                <c:pt idx="1067">
                  <c:v>43907</c:v>
                </c:pt>
                <c:pt idx="1068">
                  <c:v>43908</c:v>
                </c:pt>
                <c:pt idx="1069">
                  <c:v>43909</c:v>
                </c:pt>
                <c:pt idx="1070">
                  <c:v>43910</c:v>
                </c:pt>
                <c:pt idx="1071">
                  <c:v>43913</c:v>
                </c:pt>
                <c:pt idx="1072">
                  <c:v>43914</c:v>
                </c:pt>
                <c:pt idx="1073">
                  <c:v>43915</c:v>
                </c:pt>
                <c:pt idx="1074">
                  <c:v>43916</c:v>
                </c:pt>
                <c:pt idx="1075">
                  <c:v>43917</c:v>
                </c:pt>
                <c:pt idx="1076">
                  <c:v>43920</c:v>
                </c:pt>
                <c:pt idx="1077">
                  <c:v>43921</c:v>
                </c:pt>
                <c:pt idx="1078">
                  <c:v>43922</c:v>
                </c:pt>
                <c:pt idx="1079">
                  <c:v>43923</c:v>
                </c:pt>
                <c:pt idx="1080">
                  <c:v>43924</c:v>
                </c:pt>
                <c:pt idx="1081">
                  <c:v>43927</c:v>
                </c:pt>
                <c:pt idx="1082">
                  <c:v>43928</c:v>
                </c:pt>
                <c:pt idx="1083">
                  <c:v>43929</c:v>
                </c:pt>
                <c:pt idx="1084">
                  <c:v>43930</c:v>
                </c:pt>
                <c:pt idx="1085">
                  <c:v>43931</c:v>
                </c:pt>
                <c:pt idx="1086">
                  <c:v>43934</c:v>
                </c:pt>
                <c:pt idx="1087">
                  <c:v>43935</c:v>
                </c:pt>
                <c:pt idx="1088">
                  <c:v>43936</c:v>
                </c:pt>
                <c:pt idx="1089">
                  <c:v>43937</c:v>
                </c:pt>
                <c:pt idx="1090">
                  <c:v>43938</c:v>
                </c:pt>
                <c:pt idx="1091">
                  <c:v>43941</c:v>
                </c:pt>
                <c:pt idx="1092">
                  <c:v>43942</c:v>
                </c:pt>
                <c:pt idx="1093">
                  <c:v>43943</c:v>
                </c:pt>
                <c:pt idx="1094">
                  <c:v>43944</c:v>
                </c:pt>
                <c:pt idx="1095">
                  <c:v>43945</c:v>
                </c:pt>
                <c:pt idx="1096">
                  <c:v>43948</c:v>
                </c:pt>
                <c:pt idx="1097">
                  <c:v>43949</c:v>
                </c:pt>
                <c:pt idx="1098">
                  <c:v>43950</c:v>
                </c:pt>
                <c:pt idx="1099">
                  <c:v>43951</c:v>
                </c:pt>
                <c:pt idx="1100">
                  <c:v>43952</c:v>
                </c:pt>
                <c:pt idx="1101">
                  <c:v>43955</c:v>
                </c:pt>
                <c:pt idx="1102">
                  <c:v>43956</c:v>
                </c:pt>
                <c:pt idx="1103">
                  <c:v>43957</c:v>
                </c:pt>
                <c:pt idx="1104">
                  <c:v>43958</c:v>
                </c:pt>
                <c:pt idx="1105">
                  <c:v>43959</c:v>
                </c:pt>
                <c:pt idx="1106">
                  <c:v>43962</c:v>
                </c:pt>
                <c:pt idx="1107">
                  <c:v>43963</c:v>
                </c:pt>
                <c:pt idx="1108">
                  <c:v>43964</c:v>
                </c:pt>
                <c:pt idx="1109">
                  <c:v>43965</c:v>
                </c:pt>
                <c:pt idx="1110">
                  <c:v>43966</c:v>
                </c:pt>
                <c:pt idx="1111">
                  <c:v>43969</c:v>
                </c:pt>
                <c:pt idx="1112">
                  <c:v>43970</c:v>
                </c:pt>
                <c:pt idx="1113">
                  <c:v>43971</c:v>
                </c:pt>
                <c:pt idx="1114">
                  <c:v>43972</c:v>
                </c:pt>
                <c:pt idx="1115">
                  <c:v>43973</c:v>
                </c:pt>
                <c:pt idx="1116">
                  <c:v>43976</c:v>
                </c:pt>
                <c:pt idx="1117">
                  <c:v>43977</c:v>
                </c:pt>
                <c:pt idx="1118">
                  <c:v>43978</c:v>
                </c:pt>
                <c:pt idx="1119">
                  <c:v>43979</c:v>
                </c:pt>
                <c:pt idx="1120">
                  <c:v>43980</c:v>
                </c:pt>
                <c:pt idx="1121">
                  <c:v>43983</c:v>
                </c:pt>
                <c:pt idx="1122">
                  <c:v>43984</c:v>
                </c:pt>
                <c:pt idx="1123">
                  <c:v>43985</c:v>
                </c:pt>
                <c:pt idx="1124">
                  <c:v>43986</c:v>
                </c:pt>
                <c:pt idx="1125">
                  <c:v>43987</c:v>
                </c:pt>
                <c:pt idx="1126">
                  <c:v>43990</c:v>
                </c:pt>
                <c:pt idx="1127">
                  <c:v>43991</c:v>
                </c:pt>
                <c:pt idx="1128">
                  <c:v>43992</c:v>
                </c:pt>
                <c:pt idx="1129">
                  <c:v>43993</c:v>
                </c:pt>
                <c:pt idx="1130">
                  <c:v>43994</c:v>
                </c:pt>
                <c:pt idx="1131">
                  <c:v>43997</c:v>
                </c:pt>
                <c:pt idx="1132">
                  <c:v>43998</c:v>
                </c:pt>
                <c:pt idx="1133">
                  <c:v>43999</c:v>
                </c:pt>
                <c:pt idx="1134">
                  <c:v>44000</c:v>
                </c:pt>
                <c:pt idx="1135">
                  <c:v>44001</c:v>
                </c:pt>
                <c:pt idx="1136">
                  <c:v>44004</c:v>
                </c:pt>
                <c:pt idx="1137">
                  <c:v>44005</c:v>
                </c:pt>
                <c:pt idx="1138">
                  <c:v>44006</c:v>
                </c:pt>
                <c:pt idx="1139">
                  <c:v>44007</c:v>
                </c:pt>
                <c:pt idx="1140">
                  <c:v>44008</c:v>
                </c:pt>
                <c:pt idx="1141">
                  <c:v>44011</c:v>
                </c:pt>
                <c:pt idx="1142">
                  <c:v>44012</c:v>
                </c:pt>
                <c:pt idx="1143">
                  <c:v>44013</c:v>
                </c:pt>
                <c:pt idx="1144">
                  <c:v>44014</c:v>
                </c:pt>
                <c:pt idx="1145">
                  <c:v>44015</c:v>
                </c:pt>
                <c:pt idx="1146">
                  <c:v>44018</c:v>
                </c:pt>
                <c:pt idx="1147">
                  <c:v>44019</c:v>
                </c:pt>
                <c:pt idx="1148">
                  <c:v>44020</c:v>
                </c:pt>
                <c:pt idx="1149">
                  <c:v>44021</c:v>
                </c:pt>
                <c:pt idx="1150">
                  <c:v>44022</c:v>
                </c:pt>
                <c:pt idx="1151">
                  <c:v>44025</c:v>
                </c:pt>
                <c:pt idx="1152">
                  <c:v>44026</c:v>
                </c:pt>
                <c:pt idx="1153">
                  <c:v>44027</c:v>
                </c:pt>
                <c:pt idx="1154">
                  <c:v>44028</c:v>
                </c:pt>
                <c:pt idx="1155">
                  <c:v>44029</c:v>
                </c:pt>
                <c:pt idx="1156">
                  <c:v>44032</c:v>
                </c:pt>
                <c:pt idx="1157">
                  <c:v>44033</c:v>
                </c:pt>
                <c:pt idx="1158">
                  <c:v>44034</c:v>
                </c:pt>
                <c:pt idx="1159">
                  <c:v>44035</c:v>
                </c:pt>
                <c:pt idx="1160">
                  <c:v>44036</c:v>
                </c:pt>
                <c:pt idx="1161">
                  <c:v>44039</c:v>
                </c:pt>
                <c:pt idx="1162">
                  <c:v>44040</c:v>
                </c:pt>
                <c:pt idx="1163">
                  <c:v>44041</c:v>
                </c:pt>
                <c:pt idx="1164">
                  <c:v>44042</c:v>
                </c:pt>
                <c:pt idx="1165">
                  <c:v>44043</c:v>
                </c:pt>
                <c:pt idx="1166">
                  <c:v>44046</c:v>
                </c:pt>
                <c:pt idx="1167">
                  <c:v>44047</c:v>
                </c:pt>
                <c:pt idx="1168">
                  <c:v>44048</c:v>
                </c:pt>
                <c:pt idx="1169">
                  <c:v>44049</c:v>
                </c:pt>
                <c:pt idx="1170">
                  <c:v>44050</c:v>
                </c:pt>
                <c:pt idx="1171">
                  <c:v>44053</c:v>
                </c:pt>
                <c:pt idx="1172">
                  <c:v>44054</c:v>
                </c:pt>
                <c:pt idx="1173">
                  <c:v>44055</c:v>
                </c:pt>
                <c:pt idx="1174">
                  <c:v>44056</c:v>
                </c:pt>
                <c:pt idx="1175">
                  <c:v>44057</c:v>
                </c:pt>
                <c:pt idx="1176">
                  <c:v>44060</c:v>
                </c:pt>
                <c:pt idx="1177">
                  <c:v>44061</c:v>
                </c:pt>
                <c:pt idx="1178">
                  <c:v>44062</c:v>
                </c:pt>
                <c:pt idx="1179">
                  <c:v>44063</c:v>
                </c:pt>
                <c:pt idx="1180">
                  <c:v>44064</c:v>
                </c:pt>
                <c:pt idx="1181">
                  <c:v>44067</c:v>
                </c:pt>
                <c:pt idx="1182">
                  <c:v>44068</c:v>
                </c:pt>
                <c:pt idx="1183">
                  <c:v>44069</c:v>
                </c:pt>
                <c:pt idx="1184">
                  <c:v>44070</c:v>
                </c:pt>
                <c:pt idx="1185">
                  <c:v>44071</c:v>
                </c:pt>
                <c:pt idx="1186">
                  <c:v>44074</c:v>
                </c:pt>
                <c:pt idx="1187">
                  <c:v>44075</c:v>
                </c:pt>
                <c:pt idx="1188">
                  <c:v>44076</c:v>
                </c:pt>
                <c:pt idx="1189">
                  <c:v>44077</c:v>
                </c:pt>
                <c:pt idx="1190">
                  <c:v>44078</c:v>
                </c:pt>
                <c:pt idx="1191">
                  <c:v>44081</c:v>
                </c:pt>
                <c:pt idx="1192">
                  <c:v>44082</c:v>
                </c:pt>
                <c:pt idx="1193">
                  <c:v>44083</c:v>
                </c:pt>
                <c:pt idx="1194">
                  <c:v>44084</c:v>
                </c:pt>
                <c:pt idx="1195">
                  <c:v>44085</c:v>
                </c:pt>
                <c:pt idx="1196">
                  <c:v>44088</c:v>
                </c:pt>
                <c:pt idx="1197">
                  <c:v>44089</c:v>
                </c:pt>
                <c:pt idx="1198">
                  <c:v>44090</c:v>
                </c:pt>
                <c:pt idx="1199">
                  <c:v>44091</c:v>
                </c:pt>
                <c:pt idx="1200">
                  <c:v>44092</c:v>
                </c:pt>
                <c:pt idx="1201">
                  <c:v>44095</c:v>
                </c:pt>
                <c:pt idx="1202">
                  <c:v>44096</c:v>
                </c:pt>
                <c:pt idx="1203">
                  <c:v>44097</c:v>
                </c:pt>
                <c:pt idx="1204">
                  <c:v>44098</c:v>
                </c:pt>
                <c:pt idx="1205">
                  <c:v>44099</c:v>
                </c:pt>
                <c:pt idx="1206">
                  <c:v>44102</c:v>
                </c:pt>
                <c:pt idx="1207">
                  <c:v>44103</c:v>
                </c:pt>
                <c:pt idx="1208">
                  <c:v>44104</c:v>
                </c:pt>
                <c:pt idx="1209">
                  <c:v>44105</c:v>
                </c:pt>
                <c:pt idx="1210">
                  <c:v>44106</c:v>
                </c:pt>
                <c:pt idx="1211">
                  <c:v>44109</c:v>
                </c:pt>
                <c:pt idx="1212">
                  <c:v>44110</c:v>
                </c:pt>
                <c:pt idx="1213">
                  <c:v>44111</c:v>
                </c:pt>
                <c:pt idx="1214">
                  <c:v>44112</c:v>
                </c:pt>
                <c:pt idx="1215">
                  <c:v>44113</c:v>
                </c:pt>
                <c:pt idx="1216">
                  <c:v>44116</c:v>
                </c:pt>
                <c:pt idx="1217">
                  <c:v>44117</c:v>
                </c:pt>
                <c:pt idx="1218">
                  <c:v>44118</c:v>
                </c:pt>
                <c:pt idx="1219">
                  <c:v>44119</c:v>
                </c:pt>
                <c:pt idx="1220">
                  <c:v>44120</c:v>
                </c:pt>
                <c:pt idx="1221">
                  <c:v>44123</c:v>
                </c:pt>
                <c:pt idx="1222">
                  <c:v>44124</c:v>
                </c:pt>
                <c:pt idx="1223">
                  <c:v>44125</c:v>
                </c:pt>
                <c:pt idx="1224">
                  <c:v>44126</c:v>
                </c:pt>
                <c:pt idx="1225">
                  <c:v>44127</c:v>
                </c:pt>
                <c:pt idx="1226">
                  <c:v>44130</c:v>
                </c:pt>
                <c:pt idx="1227">
                  <c:v>44131</c:v>
                </c:pt>
                <c:pt idx="1228">
                  <c:v>44132</c:v>
                </c:pt>
                <c:pt idx="1229">
                  <c:v>44133</c:v>
                </c:pt>
                <c:pt idx="1230">
                  <c:v>44134</c:v>
                </c:pt>
                <c:pt idx="1231">
                  <c:v>44137</c:v>
                </c:pt>
                <c:pt idx="1232">
                  <c:v>44138</c:v>
                </c:pt>
                <c:pt idx="1233">
                  <c:v>44139</c:v>
                </c:pt>
                <c:pt idx="1234">
                  <c:v>44140</c:v>
                </c:pt>
                <c:pt idx="1235">
                  <c:v>44141</c:v>
                </c:pt>
                <c:pt idx="1236">
                  <c:v>44144</c:v>
                </c:pt>
                <c:pt idx="1237">
                  <c:v>44145</c:v>
                </c:pt>
                <c:pt idx="1238">
                  <c:v>44146</c:v>
                </c:pt>
                <c:pt idx="1239">
                  <c:v>44147</c:v>
                </c:pt>
                <c:pt idx="1240">
                  <c:v>44148</c:v>
                </c:pt>
                <c:pt idx="1241">
                  <c:v>44151</c:v>
                </c:pt>
                <c:pt idx="1242">
                  <c:v>44152</c:v>
                </c:pt>
                <c:pt idx="1243">
                  <c:v>44153</c:v>
                </c:pt>
                <c:pt idx="1244">
                  <c:v>44154</c:v>
                </c:pt>
                <c:pt idx="1245">
                  <c:v>44155</c:v>
                </c:pt>
                <c:pt idx="1246">
                  <c:v>44158</c:v>
                </c:pt>
                <c:pt idx="1247">
                  <c:v>44159</c:v>
                </c:pt>
                <c:pt idx="1248">
                  <c:v>44160</c:v>
                </c:pt>
                <c:pt idx="1249">
                  <c:v>44161</c:v>
                </c:pt>
                <c:pt idx="1250">
                  <c:v>44162</c:v>
                </c:pt>
                <c:pt idx="1251">
                  <c:v>44165</c:v>
                </c:pt>
                <c:pt idx="1252">
                  <c:v>44166</c:v>
                </c:pt>
                <c:pt idx="1253">
                  <c:v>44167</c:v>
                </c:pt>
                <c:pt idx="1254">
                  <c:v>44168</c:v>
                </c:pt>
                <c:pt idx="1255">
                  <c:v>44169</c:v>
                </c:pt>
                <c:pt idx="1256">
                  <c:v>44172</c:v>
                </c:pt>
                <c:pt idx="1257">
                  <c:v>44173</c:v>
                </c:pt>
                <c:pt idx="1258">
                  <c:v>44174</c:v>
                </c:pt>
                <c:pt idx="1259">
                  <c:v>44175</c:v>
                </c:pt>
                <c:pt idx="1260">
                  <c:v>44176</c:v>
                </c:pt>
                <c:pt idx="1261">
                  <c:v>44179</c:v>
                </c:pt>
                <c:pt idx="1262">
                  <c:v>44180</c:v>
                </c:pt>
                <c:pt idx="1263">
                  <c:v>44181</c:v>
                </c:pt>
                <c:pt idx="1264">
                  <c:v>44182</c:v>
                </c:pt>
                <c:pt idx="1265">
                  <c:v>44183</c:v>
                </c:pt>
                <c:pt idx="1266">
                  <c:v>44186</c:v>
                </c:pt>
                <c:pt idx="1267">
                  <c:v>44187</c:v>
                </c:pt>
                <c:pt idx="1268">
                  <c:v>44188</c:v>
                </c:pt>
                <c:pt idx="1269">
                  <c:v>44189</c:v>
                </c:pt>
                <c:pt idx="1270">
                  <c:v>44190</c:v>
                </c:pt>
                <c:pt idx="1271">
                  <c:v>44193</c:v>
                </c:pt>
                <c:pt idx="1272">
                  <c:v>44194</c:v>
                </c:pt>
                <c:pt idx="1273">
                  <c:v>44195</c:v>
                </c:pt>
                <c:pt idx="1274">
                  <c:v>44196</c:v>
                </c:pt>
                <c:pt idx="1275">
                  <c:v>44197</c:v>
                </c:pt>
                <c:pt idx="1276">
                  <c:v>44200</c:v>
                </c:pt>
                <c:pt idx="1277">
                  <c:v>44201</c:v>
                </c:pt>
                <c:pt idx="1278">
                  <c:v>44202</c:v>
                </c:pt>
                <c:pt idx="1279">
                  <c:v>44203</c:v>
                </c:pt>
                <c:pt idx="1280">
                  <c:v>44204</c:v>
                </c:pt>
                <c:pt idx="1281">
                  <c:v>44207</c:v>
                </c:pt>
                <c:pt idx="1282">
                  <c:v>44208</c:v>
                </c:pt>
                <c:pt idx="1283">
                  <c:v>44209</c:v>
                </c:pt>
                <c:pt idx="1284">
                  <c:v>44210</c:v>
                </c:pt>
                <c:pt idx="1285">
                  <c:v>44211</c:v>
                </c:pt>
                <c:pt idx="1286">
                  <c:v>44214</c:v>
                </c:pt>
                <c:pt idx="1287">
                  <c:v>44215</c:v>
                </c:pt>
                <c:pt idx="1288">
                  <c:v>44216</c:v>
                </c:pt>
                <c:pt idx="1289">
                  <c:v>44217</c:v>
                </c:pt>
                <c:pt idx="1290">
                  <c:v>44218</c:v>
                </c:pt>
                <c:pt idx="1291">
                  <c:v>44221</c:v>
                </c:pt>
                <c:pt idx="1292">
                  <c:v>44222</c:v>
                </c:pt>
                <c:pt idx="1293">
                  <c:v>44223</c:v>
                </c:pt>
                <c:pt idx="1294">
                  <c:v>44224</c:v>
                </c:pt>
                <c:pt idx="1295">
                  <c:v>44225</c:v>
                </c:pt>
                <c:pt idx="1296">
                  <c:v>44228</c:v>
                </c:pt>
                <c:pt idx="1297">
                  <c:v>44229</c:v>
                </c:pt>
                <c:pt idx="1298">
                  <c:v>44230</c:v>
                </c:pt>
                <c:pt idx="1299">
                  <c:v>44231</c:v>
                </c:pt>
                <c:pt idx="1300">
                  <c:v>44232</c:v>
                </c:pt>
                <c:pt idx="1301">
                  <c:v>44235</c:v>
                </c:pt>
                <c:pt idx="1302">
                  <c:v>44236</c:v>
                </c:pt>
                <c:pt idx="1303">
                  <c:v>44237</c:v>
                </c:pt>
                <c:pt idx="1304">
                  <c:v>44238</c:v>
                </c:pt>
                <c:pt idx="1305">
                  <c:v>44239</c:v>
                </c:pt>
                <c:pt idx="1306">
                  <c:v>44242</c:v>
                </c:pt>
                <c:pt idx="1307">
                  <c:v>44243</c:v>
                </c:pt>
                <c:pt idx="1308">
                  <c:v>44244</c:v>
                </c:pt>
                <c:pt idx="1309">
                  <c:v>44245</c:v>
                </c:pt>
                <c:pt idx="1310">
                  <c:v>44246</c:v>
                </c:pt>
                <c:pt idx="1311">
                  <c:v>44249</c:v>
                </c:pt>
                <c:pt idx="1312">
                  <c:v>44250</c:v>
                </c:pt>
                <c:pt idx="1313">
                  <c:v>44251</c:v>
                </c:pt>
                <c:pt idx="1314">
                  <c:v>44252</c:v>
                </c:pt>
                <c:pt idx="1315">
                  <c:v>44253</c:v>
                </c:pt>
                <c:pt idx="1316">
                  <c:v>44256</c:v>
                </c:pt>
                <c:pt idx="1317">
                  <c:v>44257</c:v>
                </c:pt>
                <c:pt idx="1318">
                  <c:v>44258</c:v>
                </c:pt>
                <c:pt idx="1319">
                  <c:v>44259</c:v>
                </c:pt>
                <c:pt idx="1320">
                  <c:v>44260</c:v>
                </c:pt>
                <c:pt idx="1321">
                  <c:v>44263</c:v>
                </c:pt>
                <c:pt idx="1322">
                  <c:v>44264</c:v>
                </c:pt>
                <c:pt idx="1323">
                  <c:v>44265</c:v>
                </c:pt>
                <c:pt idx="1324">
                  <c:v>44266</c:v>
                </c:pt>
                <c:pt idx="1325">
                  <c:v>44267</c:v>
                </c:pt>
                <c:pt idx="1326">
                  <c:v>44270</c:v>
                </c:pt>
                <c:pt idx="1327">
                  <c:v>44271</c:v>
                </c:pt>
                <c:pt idx="1328">
                  <c:v>44272</c:v>
                </c:pt>
                <c:pt idx="1329">
                  <c:v>44273</c:v>
                </c:pt>
                <c:pt idx="1330">
                  <c:v>44274</c:v>
                </c:pt>
                <c:pt idx="1331">
                  <c:v>44277</c:v>
                </c:pt>
                <c:pt idx="1332">
                  <c:v>44278</c:v>
                </c:pt>
                <c:pt idx="1333">
                  <c:v>44279</c:v>
                </c:pt>
                <c:pt idx="1334">
                  <c:v>44280</c:v>
                </c:pt>
                <c:pt idx="1335">
                  <c:v>44281</c:v>
                </c:pt>
                <c:pt idx="1336">
                  <c:v>44284</c:v>
                </c:pt>
                <c:pt idx="1337">
                  <c:v>44285</c:v>
                </c:pt>
                <c:pt idx="1338">
                  <c:v>44286</c:v>
                </c:pt>
                <c:pt idx="1339">
                  <c:v>44287</c:v>
                </c:pt>
                <c:pt idx="1340">
                  <c:v>44288</c:v>
                </c:pt>
                <c:pt idx="1341">
                  <c:v>44291</c:v>
                </c:pt>
                <c:pt idx="1342">
                  <c:v>44292</c:v>
                </c:pt>
                <c:pt idx="1343">
                  <c:v>44293</c:v>
                </c:pt>
                <c:pt idx="1344">
                  <c:v>44294</c:v>
                </c:pt>
                <c:pt idx="1345">
                  <c:v>44295</c:v>
                </c:pt>
                <c:pt idx="1346">
                  <c:v>44298</c:v>
                </c:pt>
                <c:pt idx="1347">
                  <c:v>44299</c:v>
                </c:pt>
                <c:pt idx="1348">
                  <c:v>44300</c:v>
                </c:pt>
                <c:pt idx="1349">
                  <c:v>44301</c:v>
                </c:pt>
                <c:pt idx="1350">
                  <c:v>44302</c:v>
                </c:pt>
                <c:pt idx="1351">
                  <c:v>44305</c:v>
                </c:pt>
                <c:pt idx="1352">
                  <c:v>44306</c:v>
                </c:pt>
                <c:pt idx="1353">
                  <c:v>44307</c:v>
                </c:pt>
                <c:pt idx="1354">
                  <c:v>44308</c:v>
                </c:pt>
                <c:pt idx="1355">
                  <c:v>44309</c:v>
                </c:pt>
                <c:pt idx="1356">
                  <c:v>44312</c:v>
                </c:pt>
                <c:pt idx="1357">
                  <c:v>44313</c:v>
                </c:pt>
                <c:pt idx="1358">
                  <c:v>44314</c:v>
                </c:pt>
                <c:pt idx="1359">
                  <c:v>44315</c:v>
                </c:pt>
                <c:pt idx="1360">
                  <c:v>44316</c:v>
                </c:pt>
                <c:pt idx="1361">
                  <c:v>44319</c:v>
                </c:pt>
                <c:pt idx="1362">
                  <c:v>44320</c:v>
                </c:pt>
                <c:pt idx="1363">
                  <c:v>44321</c:v>
                </c:pt>
                <c:pt idx="1364">
                  <c:v>44322</c:v>
                </c:pt>
                <c:pt idx="1365">
                  <c:v>44323</c:v>
                </c:pt>
                <c:pt idx="1366">
                  <c:v>44326</c:v>
                </c:pt>
                <c:pt idx="1367">
                  <c:v>44327</c:v>
                </c:pt>
                <c:pt idx="1368">
                  <c:v>44328</c:v>
                </c:pt>
                <c:pt idx="1369">
                  <c:v>44329</c:v>
                </c:pt>
                <c:pt idx="1370">
                  <c:v>44330</c:v>
                </c:pt>
                <c:pt idx="1371">
                  <c:v>44333</c:v>
                </c:pt>
                <c:pt idx="1372">
                  <c:v>44334</c:v>
                </c:pt>
                <c:pt idx="1373">
                  <c:v>44335</c:v>
                </c:pt>
                <c:pt idx="1374">
                  <c:v>44336</c:v>
                </c:pt>
                <c:pt idx="1375">
                  <c:v>44337</c:v>
                </c:pt>
                <c:pt idx="1376">
                  <c:v>44340</c:v>
                </c:pt>
                <c:pt idx="1377">
                  <c:v>44341</c:v>
                </c:pt>
                <c:pt idx="1378">
                  <c:v>44342</c:v>
                </c:pt>
                <c:pt idx="1379">
                  <c:v>44343</c:v>
                </c:pt>
                <c:pt idx="1380">
                  <c:v>44344</c:v>
                </c:pt>
                <c:pt idx="1381">
                  <c:v>44347</c:v>
                </c:pt>
                <c:pt idx="1382">
                  <c:v>44348</c:v>
                </c:pt>
                <c:pt idx="1383">
                  <c:v>44349</c:v>
                </c:pt>
                <c:pt idx="1384">
                  <c:v>44350</c:v>
                </c:pt>
                <c:pt idx="1385">
                  <c:v>44351</c:v>
                </c:pt>
                <c:pt idx="1386">
                  <c:v>44354</c:v>
                </c:pt>
                <c:pt idx="1387">
                  <c:v>44355</c:v>
                </c:pt>
                <c:pt idx="1388">
                  <c:v>44356</c:v>
                </c:pt>
                <c:pt idx="1389">
                  <c:v>44357</c:v>
                </c:pt>
                <c:pt idx="1390">
                  <c:v>44358</c:v>
                </c:pt>
                <c:pt idx="1391">
                  <c:v>44361</c:v>
                </c:pt>
                <c:pt idx="1392">
                  <c:v>44362</c:v>
                </c:pt>
                <c:pt idx="1393">
                  <c:v>44363</c:v>
                </c:pt>
                <c:pt idx="1394">
                  <c:v>44364</c:v>
                </c:pt>
                <c:pt idx="1395">
                  <c:v>44365</c:v>
                </c:pt>
                <c:pt idx="1396">
                  <c:v>44368</c:v>
                </c:pt>
                <c:pt idx="1397">
                  <c:v>44369</c:v>
                </c:pt>
                <c:pt idx="1398">
                  <c:v>44370</c:v>
                </c:pt>
                <c:pt idx="1399">
                  <c:v>44371</c:v>
                </c:pt>
                <c:pt idx="1400">
                  <c:v>44372</c:v>
                </c:pt>
                <c:pt idx="1401">
                  <c:v>44375</c:v>
                </c:pt>
                <c:pt idx="1402">
                  <c:v>44376</c:v>
                </c:pt>
                <c:pt idx="1403">
                  <c:v>44377</c:v>
                </c:pt>
                <c:pt idx="1404">
                  <c:v>44378</c:v>
                </c:pt>
                <c:pt idx="1405">
                  <c:v>44379</c:v>
                </c:pt>
                <c:pt idx="1406">
                  <c:v>44382</c:v>
                </c:pt>
                <c:pt idx="1407">
                  <c:v>44383</c:v>
                </c:pt>
                <c:pt idx="1408">
                  <c:v>44384</c:v>
                </c:pt>
                <c:pt idx="1409">
                  <c:v>44385</c:v>
                </c:pt>
                <c:pt idx="1410">
                  <c:v>44386</c:v>
                </c:pt>
                <c:pt idx="1411">
                  <c:v>44389</c:v>
                </c:pt>
                <c:pt idx="1412">
                  <c:v>44390</c:v>
                </c:pt>
                <c:pt idx="1413">
                  <c:v>44391</c:v>
                </c:pt>
                <c:pt idx="1414">
                  <c:v>44392</c:v>
                </c:pt>
                <c:pt idx="1415">
                  <c:v>44393</c:v>
                </c:pt>
                <c:pt idx="1416">
                  <c:v>44396</c:v>
                </c:pt>
                <c:pt idx="1417">
                  <c:v>44397</c:v>
                </c:pt>
                <c:pt idx="1418">
                  <c:v>44398</c:v>
                </c:pt>
                <c:pt idx="1419">
                  <c:v>44399</c:v>
                </c:pt>
                <c:pt idx="1420">
                  <c:v>44400</c:v>
                </c:pt>
                <c:pt idx="1421">
                  <c:v>44403</c:v>
                </c:pt>
                <c:pt idx="1422">
                  <c:v>44404</c:v>
                </c:pt>
                <c:pt idx="1423">
                  <c:v>44405</c:v>
                </c:pt>
                <c:pt idx="1424">
                  <c:v>44406</c:v>
                </c:pt>
                <c:pt idx="1425">
                  <c:v>44407</c:v>
                </c:pt>
                <c:pt idx="1426">
                  <c:v>44410</c:v>
                </c:pt>
                <c:pt idx="1427">
                  <c:v>44411</c:v>
                </c:pt>
                <c:pt idx="1428">
                  <c:v>44412</c:v>
                </c:pt>
                <c:pt idx="1429">
                  <c:v>44413</c:v>
                </c:pt>
                <c:pt idx="1430">
                  <c:v>44414</c:v>
                </c:pt>
                <c:pt idx="1431">
                  <c:v>44417</c:v>
                </c:pt>
                <c:pt idx="1432">
                  <c:v>44418</c:v>
                </c:pt>
                <c:pt idx="1433">
                  <c:v>44419</c:v>
                </c:pt>
                <c:pt idx="1434">
                  <c:v>44420</c:v>
                </c:pt>
                <c:pt idx="1435">
                  <c:v>44421</c:v>
                </c:pt>
                <c:pt idx="1436">
                  <c:v>44424</c:v>
                </c:pt>
                <c:pt idx="1437">
                  <c:v>44425</c:v>
                </c:pt>
                <c:pt idx="1438">
                  <c:v>44426</c:v>
                </c:pt>
                <c:pt idx="1439">
                  <c:v>44427</c:v>
                </c:pt>
                <c:pt idx="1440">
                  <c:v>44428</c:v>
                </c:pt>
                <c:pt idx="1441">
                  <c:v>44431</c:v>
                </c:pt>
                <c:pt idx="1442">
                  <c:v>44432</c:v>
                </c:pt>
                <c:pt idx="1443">
                  <c:v>44433</c:v>
                </c:pt>
                <c:pt idx="1444">
                  <c:v>44434</c:v>
                </c:pt>
                <c:pt idx="1445">
                  <c:v>44435</c:v>
                </c:pt>
                <c:pt idx="1446">
                  <c:v>44438</c:v>
                </c:pt>
                <c:pt idx="1447">
                  <c:v>44439</c:v>
                </c:pt>
                <c:pt idx="1448">
                  <c:v>44440</c:v>
                </c:pt>
                <c:pt idx="1449">
                  <c:v>44441</c:v>
                </c:pt>
                <c:pt idx="1450">
                  <c:v>44442</c:v>
                </c:pt>
                <c:pt idx="1451">
                  <c:v>44445</c:v>
                </c:pt>
                <c:pt idx="1452">
                  <c:v>44446</c:v>
                </c:pt>
                <c:pt idx="1453">
                  <c:v>44447</c:v>
                </c:pt>
                <c:pt idx="1454">
                  <c:v>44448</c:v>
                </c:pt>
                <c:pt idx="1455">
                  <c:v>44449</c:v>
                </c:pt>
                <c:pt idx="1456">
                  <c:v>44452</c:v>
                </c:pt>
                <c:pt idx="1457">
                  <c:v>44453</c:v>
                </c:pt>
                <c:pt idx="1458">
                  <c:v>44454</c:v>
                </c:pt>
                <c:pt idx="1459">
                  <c:v>44455</c:v>
                </c:pt>
                <c:pt idx="1460">
                  <c:v>44456</c:v>
                </c:pt>
                <c:pt idx="1461">
                  <c:v>44459</c:v>
                </c:pt>
                <c:pt idx="1462">
                  <c:v>44460</c:v>
                </c:pt>
                <c:pt idx="1463">
                  <c:v>44461</c:v>
                </c:pt>
                <c:pt idx="1464">
                  <c:v>44462</c:v>
                </c:pt>
                <c:pt idx="1465">
                  <c:v>44463</c:v>
                </c:pt>
                <c:pt idx="1466">
                  <c:v>44466</c:v>
                </c:pt>
                <c:pt idx="1467">
                  <c:v>44467</c:v>
                </c:pt>
                <c:pt idx="1468">
                  <c:v>44468</c:v>
                </c:pt>
                <c:pt idx="1469">
                  <c:v>44469</c:v>
                </c:pt>
                <c:pt idx="1470">
                  <c:v>44470</c:v>
                </c:pt>
                <c:pt idx="1471">
                  <c:v>44473</c:v>
                </c:pt>
                <c:pt idx="1472">
                  <c:v>44474</c:v>
                </c:pt>
                <c:pt idx="1473">
                  <c:v>44475</c:v>
                </c:pt>
                <c:pt idx="1474">
                  <c:v>44476</c:v>
                </c:pt>
                <c:pt idx="1475">
                  <c:v>44477</c:v>
                </c:pt>
                <c:pt idx="1476">
                  <c:v>44480</c:v>
                </c:pt>
                <c:pt idx="1477">
                  <c:v>44481</c:v>
                </c:pt>
                <c:pt idx="1478">
                  <c:v>44482</c:v>
                </c:pt>
                <c:pt idx="1479">
                  <c:v>44483</c:v>
                </c:pt>
                <c:pt idx="1480">
                  <c:v>44484</c:v>
                </c:pt>
                <c:pt idx="1481">
                  <c:v>44487</c:v>
                </c:pt>
                <c:pt idx="1482">
                  <c:v>44488</c:v>
                </c:pt>
                <c:pt idx="1483">
                  <c:v>44489</c:v>
                </c:pt>
                <c:pt idx="1484">
                  <c:v>44490</c:v>
                </c:pt>
                <c:pt idx="1485">
                  <c:v>44491</c:v>
                </c:pt>
                <c:pt idx="1486">
                  <c:v>44494</c:v>
                </c:pt>
                <c:pt idx="1487">
                  <c:v>44495</c:v>
                </c:pt>
                <c:pt idx="1488">
                  <c:v>44496</c:v>
                </c:pt>
                <c:pt idx="1489">
                  <c:v>44497</c:v>
                </c:pt>
                <c:pt idx="1490">
                  <c:v>44498</c:v>
                </c:pt>
                <c:pt idx="1491">
                  <c:v>44501</c:v>
                </c:pt>
                <c:pt idx="1492">
                  <c:v>44502</c:v>
                </c:pt>
                <c:pt idx="1493">
                  <c:v>44503</c:v>
                </c:pt>
                <c:pt idx="1494">
                  <c:v>44504</c:v>
                </c:pt>
                <c:pt idx="1495">
                  <c:v>44505</c:v>
                </c:pt>
                <c:pt idx="1496">
                  <c:v>44508</c:v>
                </c:pt>
                <c:pt idx="1497">
                  <c:v>44509</c:v>
                </c:pt>
                <c:pt idx="1498">
                  <c:v>44510</c:v>
                </c:pt>
                <c:pt idx="1499">
                  <c:v>44511</c:v>
                </c:pt>
                <c:pt idx="1500">
                  <c:v>44512</c:v>
                </c:pt>
                <c:pt idx="1501">
                  <c:v>44515</c:v>
                </c:pt>
                <c:pt idx="1502">
                  <c:v>44516</c:v>
                </c:pt>
                <c:pt idx="1503">
                  <c:v>44517</c:v>
                </c:pt>
                <c:pt idx="1504">
                  <c:v>44518</c:v>
                </c:pt>
                <c:pt idx="1505">
                  <c:v>44519</c:v>
                </c:pt>
                <c:pt idx="1506">
                  <c:v>44522</c:v>
                </c:pt>
                <c:pt idx="1507">
                  <c:v>44523</c:v>
                </c:pt>
                <c:pt idx="1508">
                  <c:v>44524</c:v>
                </c:pt>
                <c:pt idx="1509">
                  <c:v>44525</c:v>
                </c:pt>
                <c:pt idx="1510">
                  <c:v>44526</c:v>
                </c:pt>
                <c:pt idx="1511">
                  <c:v>44529</c:v>
                </c:pt>
                <c:pt idx="1512">
                  <c:v>44530</c:v>
                </c:pt>
                <c:pt idx="1513">
                  <c:v>44531</c:v>
                </c:pt>
                <c:pt idx="1514">
                  <c:v>44532</c:v>
                </c:pt>
                <c:pt idx="1515">
                  <c:v>44533</c:v>
                </c:pt>
                <c:pt idx="1516">
                  <c:v>44536</c:v>
                </c:pt>
                <c:pt idx="1517">
                  <c:v>44537</c:v>
                </c:pt>
                <c:pt idx="1518">
                  <c:v>44538</c:v>
                </c:pt>
                <c:pt idx="1519">
                  <c:v>44539</c:v>
                </c:pt>
                <c:pt idx="1520">
                  <c:v>44540</c:v>
                </c:pt>
                <c:pt idx="1521">
                  <c:v>44543</c:v>
                </c:pt>
                <c:pt idx="1522">
                  <c:v>44544</c:v>
                </c:pt>
                <c:pt idx="1523">
                  <c:v>44545</c:v>
                </c:pt>
                <c:pt idx="1524">
                  <c:v>44546</c:v>
                </c:pt>
                <c:pt idx="1525">
                  <c:v>44547</c:v>
                </c:pt>
                <c:pt idx="1526">
                  <c:v>44550</c:v>
                </c:pt>
                <c:pt idx="1527">
                  <c:v>44551</c:v>
                </c:pt>
                <c:pt idx="1528">
                  <c:v>44552</c:v>
                </c:pt>
                <c:pt idx="1529">
                  <c:v>44553</c:v>
                </c:pt>
                <c:pt idx="1530">
                  <c:v>44554</c:v>
                </c:pt>
                <c:pt idx="1531">
                  <c:v>44557</c:v>
                </c:pt>
                <c:pt idx="1532">
                  <c:v>44558</c:v>
                </c:pt>
                <c:pt idx="1533">
                  <c:v>44559</c:v>
                </c:pt>
                <c:pt idx="1534">
                  <c:v>44560</c:v>
                </c:pt>
                <c:pt idx="1535">
                  <c:v>44561</c:v>
                </c:pt>
                <c:pt idx="1536">
                  <c:v>44564</c:v>
                </c:pt>
                <c:pt idx="1537">
                  <c:v>44565</c:v>
                </c:pt>
                <c:pt idx="1538">
                  <c:v>44566</c:v>
                </c:pt>
                <c:pt idx="1539">
                  <c:v>44567</c:v>
                </c:pt>
                <c:pt idx="1540">
                  <c:v>44568</c:v>
                </c:pt>
                <c:pt idx="1541">
                  <c:v>44571</c:v>
                </c:pt>
                <c:pt idx="1542">
                  <c:v>44572</c:v>
                </c:pt>
                <c:pt idx="1543">
                  <c:v>44573</c:v>
                </c:pt>
                <c:pt idx="1544">
                  <c:v>44574</c:v>
                </c:pt>
                <c:pt idx="1545">
                  <c:v>44575</c:v>
                </c:pt>
                <c:pt idx="1546">
                  <c:v>44578</c:v>
                </c:pt>
                <c:pt idx="1547">
                  <c:v>44579</c:v>
                </c:pt>
                <c:pt idx="1548">
                  <c:v>44580</c:v>
                </c:pt>
                <c:pt idx="1549">
                  <c:v>44581</c:v>
                </c:pt>
                <c:pt idx="1550">
                  <c:v>44582</c:v>
                </c:pt>
                <c:pt idx="1551">
                  <c:v>44585</c:v>
                </c:pt>
                <c:pt idx="1552">
                  <c:v>44586</c:v>
                </c:pt>
                <c:pt idx="1553">
                  <c:v>44587</c:v>
                </c:pt>
                <c:pt idx="1554">
                  <c:v>44588</c:v>
                </c:pt>
                <c:pt idx="1555">
                  <c:v>44589</c:v>
                </c:pt>
                <c:pt idx="1556">
                  <c:v>44592</c:v>
                </c:pt>
                <c:pt idx="1557">
                  <c:v>44593</c:v>
                </c:pt>
                <c:pt idx="1558">
                  <c:v>44594</c:v>
                </c:pt>
                <c:pt idx="1559">
                  <c:v>44595</c:v>
                </c:pt>
                <c:pt idx="1560">
                  <c:v>44596</c:v>
                </c:pt>
                <c:pt idx="1561">
                  <c:v>44599</c:v>
                </c:pt>
                <c:pt idx="1562">
                  <c:v>44600</c:v>
                </c:pt>
                <c:pt idx="1563">
                  <c:v>44601</c:v>
                </c:pt>
                <c:pt idx="1564">
                  <c:v>44602</c:v>
                </c:pt>
                <c:pt idx="1565">
                  <c:v>44603</c:v>
                </c:pt>
                <c:pt idx="1566">
                  <c:v>44606</c:v>
                </c:pt>
                <c:pt idx="1567">
                  <c:v>44607</c:v>
                </c:pt>
                <c:pt idx="1568">
                  <c:v>44608</c:v>
                </c:pt>
                <c:pt idx="1569">
                  <c:v>44609</c:v>
                </c:pt>
                <c:pt idx="1570">
                  <c:v>44610</c:v>
                </c:pt>
                <c:pt idx="1571">
                  <c:v>44613</c:v>
                </c:pt>
                <c:pt idx="1572">
                  <c:v>44614</c:v>
                </c:pt>
                <c:pt idx="1573">
                  <c:v>44615</c:v>
                </c:pt>
                <c:pt idx="1574">
                  <c:v>44616</c:v>
                </c:pt>
                <c:pt idx="1575">
                  <c:v>44617</c:v>
                </c:pt>
                <c:pt idx="1576">
                  <c:v>44620</c:v>
                </c:pt>
                <c:pt idx="1577">
                  <c:v>44621</c:v>
                </c:pt>
                <c:pt idx="1578">
                  <c:v>44622</c:v>
                </c:pt>
                <c:pt idx="1579">
                  <c:v>44623</c:v>
                </c:pt>
                <c:pt idx="1580">
                  <c:v>44624</c:v>
                </c:pt>
                <c:pt idx="1581">
                  <c:v>44627</c:v>
                </c:pt>
                <c:pt idx="1582">
                  <c:v>44628</c:v>
                </c:pt>
                <c:pt idx="1583">
                  <c:v>44629</c:v>
                </c:pt>
                <c:pt idx="1584">
                  <c:v>44630</c:v>
                </c:pt>
                <c:pt idx="1585">
                  <c:v>44631</c:v>
                </c:pt>
                <c:pt idx="1586">
                  <c:v>44634</c:v>
                </c:pt>
                <c:pt idx="1587">
                  <c:v>44635</c:v>
                </c:pt>
                <c:pt idx="1588">
                  <c:v>44636</c:v>
                </c:pt>
                <c:pt idx="1589">
                  <c:v>44637</c:v>
                </c:pt>
                <c:pt idx="1590">
                  <c:v>44638</c:v>
                </c:pt>
                <c:pt idx="1591">
                  <c:v>44641</c:v>
                </c:pt>
                <c:pt idx="1592">
                  <c:v>44642</c:v>
                </c:pt>
                <c:pt idx="1593">
                  <c:v>44643</c:v>
                </c:pt>
                <c:pt idx="1594">
                  <c:v>44644</c:v>
                </c:pt>
                <c:pt idx="1595">
                  <c:v>44645</c:v>
                </c:pt>
                <c:pt idx="1596">
                  <c:v>44648</c:v>
                </c:pt>
                <c:pt idx="1597">
                  <c:v>44649</c:v>
                </c:pt>
                <c:pt idx="1598">
                  <c:v>44650</c:v>
                </c:pt>
                <c:pt idx="1599">
                  <c:v>44651</c:v>
                </c:pt>
                <c:pt idx="1600">
                  <c:v>44652</c:v>
                </c:pt>
                <c:pt idx="1601">
                  <c:v>44655</c:v>
                </c:pt>
                <c:pt idx="1602">
                  <c:v>44656</c:v>
                </c:pt>
                <c:pt idx="1603">
                  <c:v>44657</c:v>
                </c:pt>
                <c:pt idx="1604">
                  <c:v>44658</c:v>
                </c:pt>
                <c:pt idx="1605">
                  <c:v>44659</c:v>
                </c:pt>
                <c:pt idx="1606">
                  <c:v>44662</c:v>
                </c:pt>
                <c:pt idx="1607">
                  <c:v>44663</c:v>
                </c:pt>
                <c:pt idx="1608">
                  <c:v>44664</c:v>
                </c:pt>
                <c:pt idx="1609">
                  <c:v>44665</c:v>
                </c:pt>
                <c:pt idx="1610">
                  <c:v>44666</c:v>
                </c:pt>
                <c:pt idx="1611">
                  <c:v>44669</c:v>
                </c:pt>
                <c:pt idx="1612">
                  <c:v>44670</c:v>
                </c:pt>
                <c:pt idx="1613">
                  <c:v>44671</c:v>
                </c:pt>
                <c:pt idx="1614">
                  <c:v>44672</c:v>
                </c:pt>
                <c:pt idx="1615">
                  <c:v>44673</c:v>
                </c:pt>
                <c:pt idx="1616">
                  <c:v>44676</c:v>
                </c:pt>
                <c:pt idx="1617">
                  <c:v>44677</c:v>
                </c:pt>
                <c:pt idx="1618">
                  <c:v>44678</c:v>
                </c:pt>
                <c:pt idx="1619">
                  <c:v>44679</c:v>
                </c:pt>
                <c:pt idx="1620">
                  <c:v>44680</c:v>
                </c:pt>
                <c:pt idx="1621">
                  <c:v>44683</c:v>
                </c:pt>
                <c:pt idx="1622">
                  <c:v>44684</c:v>
                </c:pt>
                <c:pt idx="1623">
                  <c:v>44685</c:v>
                </c:pt>
                <c:pt idx="1624">
                  <c:v>44686</c:v>
                </c:pt>
                <c:pt idx="1625">
                  <c:v>44687</c:v>
                </c:pt>
                <c:pt idx="1626">
                  <c:v>44690</c:v>
                </c:pt>
                <c:pt idx="1627">
                  <c:v>44691</c:v>
                </c:pt>
                <c:pt idx="1628">
                  <c:v>44692</c:v>
                </c:pt>
                <c:pt idx="1629">
                  <c:v>44693</c:v>
                </c:pt>
                <c:pt idx="1630">
                  <c:v>44694</c:v>
                </c:pt>
                <c:pt idx="1631">
                  <c:v>44697</c:v>
                </c:pt>
                <c:pt idx="1632">
                  <c:v>44698</c:v>
                </c:pt>
                <c:pt idx="1633">
                  <c:v>44699</c:v>
                </c:pt>
                <c:pt idx="1634">
                  <c:v>44700</c:v>
                </c:pt>
                <c:pt idx="1635">
                  <c:v>44701</c:v>
                </c:pt>
                <c:pt idx="1636">
                  <c:v>44704</c:v>
                </c:pt>
                <c:pt idx="1637">
                  <c:v>44705</c:v>
                </c:pt>
                <c:pt idx="1638">
                  <c:v>44706</c:v>
                </c:pt>
                <c:pt idx="1639">
                  <c:v>44707</c:v>
                </c:pt>
                <c:pt idx="1640">
                  <c:v>44708</c:v>
                </c:pt>
                <c:pt idx="1641">
                  <c:v>44711</c:v>
                </c:pt>
                <c:pt idx="1642">
                  <c:v>44712</c:v>
                </c:pt>
                <c:pt idx="1643">
                  <c:v>44713</c:v>
                </c:pt>
                <c:pt idx="1644">
                  <c:v>44714</c:v>
                </c:pt>
                <c:pt idx="1645">
                  <c:v>44715</c:v>
                </c:pt>
                <c:pt idx="1646">
                  <c:v>44718</c:v>
                </c:pt>
                <c:pt idx="1647">
                  <c:v>44719</c:v>
                </c:pt>
                <c:pt idx="1648">
                  <c:v>44720</c:v>
                </c:pt>
                <c:pt idx="1649">
                  <c:v>44721</c:v>
                </c:pt>
                <c:pt idx="1650">
                  <c:v>44722</c:v>
                </c:pt>
                <c:pt idx="1651">
                  <c:v>44725</c:v>
                </c:pt>
                <c:pt idx="1652">
                  <c:v>44726</c:v>
                </c:pt>
                <c:pt idx="1653">
                  <c:v>44727</c:v>
                </c:pt>
                <c:pt idx="1654">
                  <c:v>44728</c:v>
                </c:pt>
                <c:pt idx="1655">
                  <c:v>44729</c:v>
                </c:pt>
                <c:pt idx="1656">
                  <c:v>44732</c:v>
                </c:pt>
                <c:pt idx="1657">
                  <c:v>44733</c:v>
                </c:pt>
                <c:pt idx="1658">
                  <c:v>44734</c:v>
                </c:pt>
                <c:pt idx="1659">
                  <c:v>44735</c:v>
                </c:pt>
                <c:pt idx="1660">
                  <c:v>44736</c:v>
                </c:pt>
                <c:pt idx="1661">
                  <c:v>44739</c:v>
                </c:pt>
                <c:pt idx="1662">
                  <c:v>44740</c:v>
                </c:pt>
                <c:pt idx="1663">
                  <c:v>44741</c:v>
                </c:pt>
                <c:pt idx="1664">
                  <c:v>44742</c:v>
                </c:pt>
                <c:pt idx="1665">
                  <c:v>44743</c:v>
                </c:pt>
                <c:pt idx="1666">
                  <c:v>44746</c:v>
                </c:pt>
                <c:pt idx="1667">
                  <c:v>44747</c:v>
                </c:pt>
                <c:pt idx="1668">
                  <c:v>44748</c:v>
                </c:pt>
                <c:pt idx="1669">
                  <c:v>44749</c:v>
                </c:pt>
                <c:pt idx="1670">
                  <c:v>44750</c:v>
                </c:pt>
                <c:pt idx="1671">
                  <c:v>44753</c:v>
                </c:pt>
                <c:pt idx="1672">
                  <c:v>44754</c:v>
                </c:pt>
                <c:pt idx="1673">
                  <c:v>44755</c:v>
                </c:pt>
                <c:pt idx="1674">
                  <c:v>44756</c:v>
                </c:pt>
                <c:pt idx="1675">
                  <c:v>44757</c:v>
                </c:pt>
                <c:pt idx="1676">
                  <c:v>44760</c:v>
                </c:pt>
                <c:pt idx="1677">
                  <c:v>44761</c:v>
                </c:pt>
                <c:pt idx="1678">
                  <c:v>44762</c:v>
                </c:pt>
                <c:pt idx="1679">
                  <c:v>44763</c:v>
                </c:pt>
                <c:pt idx="1680">
                  <c:v>44764</c:v>
                </c:pt>
                <c:pt idx="1681">
                  <c:v>44767</c:v>
                </c:pt>
                <c:pt idx="1682">
                  <c:v>44768</c:v>
                </c:pt>
                <c:pt idx="1683">
                  <c:v>44769</c:v>
                </c:pt>
                <c:pt idx="1684">
                  <c:v>44770</c:v>
                </c:pt>
                <c:pt idx="1685">
                  <c:v>44771</c:v>
                </c:pt>
                <c:pt idx="1686">
                  <c:v>44774</c:v>
                </c:pt>
                <c:pt idx="1687">
                  <c:v>44775</c:v>
                </c:pt>
                <c:pt idx="1688">
                  <c:v>44776</c:v>
                </c:pt>
                <c:pt idx="1689">
                  <c:v>44777</c:v>
                </c:pt>
                <c:pt idx="1690">
                  <c:v>44778</c:v>
                </c:pt>
                <c:pt idx="1691">
                  <c:v>44781</c:v>
                </c:pt>
                <c:pt idx="1692">
                  <c:v>44782</c:v>
                </c:pt>
                <c:pt idx="1693">
                  <c:v>44783</c:v>
                </c:pt>
                <c:pt idx="1694">
                  <c:v>44784</c:v>
                </c:pt>
                <c:pt idx="1695">
                  <c:v>44785</c:v>
                </c:pt>
                <c:pt idx="1696">
                  <c:v>44788</c:v>
                </c:pt>
                <c:pt idx="1697">
                  <c:v>44789</c:v>
                </c:pt>
                <c:pt idx="1698">
                  <c:v>44790</c:v>
                </c:pt>
                <c:pt idx="1699">
                  <c:v>44791</c:v>
                </c:pt>
                <c:pt idx="1700">
                  <c:v>44792</c:v>
                </c:pt>
                <c:pt idx="1701">
                  <c:v>44795</c:v>
                </c:pt>
                <c:pt idx="1702">
                  <c:v>44796</c:v>
                </c:pt>
                <c:pt idx="1703">
                  <c:v>44797</c:v>
                </c:pt>
                <c:pt idx="1704">
                  <c:v>44798</c:v>
                </c:pt>
                <c:pt idx="1705">
                  <c:v>44799</c:v>
                </c:pt>
                <c:pt idx="1706">
                  <c:v>44802</c:v>
                </c:pt>
                <c:pt idx="1707">
                  <c:v>44803</c:v>
                </c:pt>
                <c:pt idx="1708">
                  <c:v>44804</c:v>
                </c:pt>
                <c:pt idx="1709">
                  <c:v>44805</c:v>
                </c:pt>
                <c:pt idx="1710">
                  <c:v>44806</c:v>
                </c:pt>
                <c:pt idx="1711">
                  <c:v>44809</c:v>
                </c:pt>
                <c:pt idx="1712">
                  <c:v>44810</c:v>
                </c:pt>
                <c:pt idx="1713">
                  <c:v>44811</c:v>
                </c:pt>
                <c:pt idx="1714">
                  <c:v>44812</c:v>
                </c:pt>
                <c:pt idx="1715">
                  <c:v>44813</c:v>
                </c:pt>
                <c:pt idx="1716">
                  <c:v>44816</c:v>
                </c:pt>
                <c:pt idx="1717">
                  <c:v>44817</c:v>
                </c:pt>
                <c:pt idx="1718">
                  <c:v>44818</c:v>
                </c:pt>
                <c:pt idx="1719">
                  <c:v>44819</c:v>
                </c:pt>
                <c:pt idx="1720">
                  <c:v>44820</c:v>
                </c:pt>
                <c:pt idx="1721">
                  <c:v>44823</c:v>
                </c:pt>
                <c:pt idx="1722">
                  <c:v>44824</c:v>
                </c:pt>
                <c:pt idx="1723">
                  <c:v>44825</c:v>
                </c:pt>
                <c:pt idx="1724">
                  <c:v>44826</c:v>
                </c:pt>
                <c:pt idx="1725">
                  <c:v>44827</c:v>
                </c:pt>
                <c:pt idx="1726">
                  <c:v>44830</c:v>
                </c:pt>
                <c:pt idx="1727">
                  <c:v>44831</c:v>
                </c:pt>
                <c:pt idx="1728">
                  <c:v>44832</c:v>
                </c:pt>
                <c:pt idx="1729">
                  <c:v>44833</c:v>
                </c:pt>
                <c:pt idx="1730">
                  <c:v>44834</c:v>
                </c:pt>
                <c:pt idx="1731">
                  <c:v>44837</c:v>
                </c:pt>
                <c:pt idx="1732">
                  <c:v>44838</c:v>
                </c:pt>
                <c:pt idx="1733">
                  <c:v>44839</c:v>
                </c:pt>
                <c:pt idx="1734">
                  <c:v>44840</c:v>
                </c:pt>
                <c:pt idx="1735">
                  <c:v>44841</c:v>
                </c:pt>
                <c:pt idx="1736">
                  <c:v>44844</c:v>
                </c:pt>
                <c:pt idx="1737">
                  <c:v>44845</c:v>
                </c:pt>
                <c:pt idx="1738">
                  <c:v>44846</c:v>
                </c:pt>
                <c:pt idx="1739">
                  <c:v>44847</c:v>
                </c:pt>
                <c:pt idx="1740">
                  <c:v>44848</c:v>
                </c:pt>
                <c:pt idx="1741">
                  <c:v>44851</c:v>
                </c:pt>
                <c:pt idx="1742">
                  <c:v>44852</c:v>
                </c:pt>
                <c:pt idx="1743">
                  <c:v>44853</c:v>
                </c:pt>
                <c:pt idx="1744">
                  <c:v>44854</c:v>
                </c:pt>
                <c:pt idx="1745">
                  <c:v>44855</c:v>
                </c:pt>
                <c:pt idx="1746">
                  <c:v>44858</c:v>
                </c:pt>
                <c:pt idx="1747">
                  <c:v>44859</c:v>
                </c:pt>
                <c:pt idx="1748">
                  <c:v>44860</c:v>
                </c:pt>
                <c:pt idx="1749">
                  <c:v>44861</c:v>
                </c:pt>
                <c:pt idx="1750">
                  <c:v>44862</c:v>
                </c:pt>
                <c:pt idx="1751">
                  <c:v>44865</c:v>
                </c:pt>
                <c:pt idx="1752">
                  <c:v>44866</c:v>
                </c:pt>
                <c:pt idx="1753">
                  <c:v>44867</c:v>
                </c:pt>
                <c:pt idx="1754">
                  <c:v>44868</c:v>
                </c:pt>
                <c:pt idx="1755">
                  <c:v>44869</c:v>
                </c:pt>
                <c:pt idx="1756">
                  <c:v>44872</c:v>
                </c:pt>
                <c:pt idx="1757">
                  <c:v>44873</c:v>
                </c:pt>
                <c:pt idx="1758">
                  <c:v>44874</c:v>
                </c:pt>
                <c:pt idx="1759">
                  <c:v>44875</c:v>
                </c:pt>
                <c:pt idx="1760">
                  <c:v>44876</c:v>
                </c:pt>
                <c:pt idx="1761">
                  <c:v>44879</c:v>
                </c:pt>
                <c:pt idx="1762">
                  <c:v>44880</c:v>
                </c:pt>
                <c:pt idx="1763">
                  <c:v>44881</c:v>
                </c:pt>
                <c:pt idx="1764">
                  <c:v>44882</c:v>
                </c:pt>
                <c:pt idx="1765">
                  <c:v>44883</c:v>
                </c:pt>
                <c:pt idx="1766">
                  <c:v>44886</c:v>
                </c:pt>
                <c:pt idx="1767">
                  <c:v>44887</c:v>
                </c:pt>
                <c:pt idx="1768">
                  <c:v>44888</c:v>
                </c:pt>
                <c:pt idx="1769">
                  <c:v>44889</c:v>
                </c:pt>
                <c:pt idx="1770">
                  <c:v>44890</c:v>
                </c:pt>
                <c:pt idx="1771">
                  <c:v>44893</c:v>
                </c:pt>
                <c:pt idx="1772">
                  <c:v>44894</c:v>
                </c:pt>
                <c:pt idx="1773">
                  <c:v>44895</c:v>
                </c:pt>
                <c:pt idx="1774">
                  <c:v>44896</c:v>
                </c:pt>
                <c:pt idx="1775">
                  <c:v>44897</c:v>
                </c:pt>
                <c:pt idx="1776">
                  <c:v>44900</c:v>
                </c:pt>
                <c:pt idx="1777">
                  <c:v>44901</c:v>
                </c:pt>
                <c:pt idx="1778">
                  <c:v>44902</c:v>
                </c:pt>
                <c:pt idx="1779">
                  <c:v>44903</c:v>
                </c:pt>
                <c:pt idx="1780">
                  <c:v>44904</c:v>
                </c:pt>
                <c:pt idx="1781">
                  <c:v>44907</c:v>
                </c:pt>
                <c:pt idx="1782">
                  <c:v>44908</c:v>
                </c:pt>
                <c:pt idx="1783">
                  <c:v>44909</c:v>
                </c:pt>
                <c:pt idx="1784">
                  <c:v>44910</c:v>
                </c:pt>
                <c:pt idx="1785">
                  <c:v>44911</c:v>
                </c:pt>
                <c:pt idx="1786">
                  <c:v>44914</c:v>
                </c:pt>
                <c:pt idx="1787">
                  <c:v>44915</c:v>
                </c:pt>
                <c:pt idx="1788">
                  <c:v>44916</c:v>
                </c:pt>
                <c:pt idx="1789">
                  <c:v>44917</c:v>
                </c:pt>
                <c:pt idx="1790">
                  <c:v>44918</c:v>
                </c:pt>
                <c:pt idx="1791">
                  <c:v>44921</c:v>
                </c:pt>
                <c:pt idx="1792">
                  <c:v>44922</c:v>
                </c:pt>
                <c:pt idx="1793">
                  <c:v>44923</c:v>
                </c:pt>
                <c:pt idx="1794">
                  <c:v>44924</c:v>
                </c:pt>
                <c:pt idx="1795">
                  <c:v>44925</c:v>
                </c:pt>
                <c:pt idx="1796">
                  <c:v>44928</c:v>
                </c:pt>
                <c:pt idx="1797">
                  <c:v>44929</c:v>
                </c:pt>
                <c:pt idx="1798">
                  <c:v>44930</c:v>
                </c:pt>
                <c:pt idx="1799">
                  <c:v>44931</c:v>
                </c:pt>
                <c:pt idx="1800">
                  <c:v>44932</c:v>
                </c:pt>
                <c:pt idx="1801">
                  <c:v>44935</c:v>
                </c:pt>
                <c:pt idx="1802">
                  <c:v>44936</c:v>
                </c:pt>
                <c:pt idx="1803">
                  <c:v>44937</c:v>
                </c:pt>
                <c:pt idx="1804">
                  <c:v>44938</c:v>
                </c:pt>
                <c:pt idx="1805">
                  <c:v>44939</c:v>
                </c:pt>
                <c:pt idx="1806">
                  <c:v>44942</c:v>
                </c:pt>
                <c:pt idx="1807">
                  <c:v>44943</c:v>
                </c:pt>
                <c:pt idx="1808">
                  <c:v>44944</c:v>
                </c:pt>
                <c:pt idx="1809">
                  <c:v>44945</c:v>
                </c:pt>
                <c:pt idx="1810">
                  <c:v>44946</c:v>
                </c:pt>
                <c:pt idx="1811">
                  <c:v>44949</c:v>
                </c:pt>
                <c:pt idx="1812">
                  <c:v>44950</c:v>
                </c:pt>
                <c:pt idx="1813">
                  <c:v>44951</c:v>
                </c:pt>
                <c:pt idx="1814">
                  <c:v>44952</c:v>
                </c:pt>
                <c:pt idx="1815">
                  <c:v>44953</c:v>
                </c:pt>
                <c:pt idx="1816">
                  <c:v>44956</c:v>
                </c:pt>
                <c:pt idx="1817">
                  <c:v>44957</c:v>
                </c:pt>
                <c:pt idx="1818">
                  <c:v>44958</c:v>
                </c:pt>
                <c:pt idx="1819">
                  <c:v>44959</c:v>
                </c:pt>
                <c:pt idx="1820">
                  <c:v>44960</c:v>
                </c:pt>
                <c:pt idx="1821">
                  <c:v>44963</c:v>
                </c:pt>
                <c:pt idx="1822">
                  <c:v>44964</c:v>
                </c:pt>
                <c:pt idx="1823">
                  <c:v>44965</c:v>
                </c:pt>
                <c:pt idx="1824">
                  <c:v>44966</c:v>
                </c:pt>
                <c:pt idx="1825">
                  <c:v>44967</c:v>
                </c:pt>
                <c:pt idx="1826">
                  <c:v>44970</c:v>
                </c:pt>
                <c:pt idx="1827">
                  <c:v>44971</c:v>
                </c:pt>
                <c:pt idx="1828">
                  <c:v>44972</c:v>
                </c:pt>
                <c:pt idx="1829">
                  <c:v>44973</c:v>
                </c:pt>
                <c:pt idx="1830">
                  <c:v>44974</c:v>
                </c:pt>
                <c:pt idx="1831">
                  <c:v>44977</c:v>
                </c:pt>
                <c:pt idx="1832">
                  <c:v>44978</c:v>
                </c:pt>
                <c:pt idx="1833">
                  <c:v>44979</c:v>
                </c:pt>
                <c:pt idx="1834">
                  <c:v>44980</c:v>
                </c:pt>
                <c:pt idx="1835">
                  <c:v>44981</c:v>
                </c:pt>
                <c:pt idx="1836">
                  <c:v>44984</c:v>
                </c:pt>
                <c:pt idx="1837">
                  <c:v>44985</c:v>
                </c:pt>
                <c:pt idx="1838">
                  <c:v>44986</c:v>
                </c:pt>
                <c:pt idx="1839">
                  <c:v>44987</c:v>
                </c:pt>
                <c:pt idx="1840">
                  <c:v>44988</c:v>
                </c:pt>
                <c:pt idx="1841">
                  <c:v>44991</c:v>
                </c:pt>
                <c:pt idx="1842">
                  <c:v>44992</c:v>
                </c:pt>
                <c:pt idx="1843">
                  <c:v>44993</c:v>
                </c:pt>
                <c:pt idx="1844">
                  <c:v>44994</c:v>
                </c:pt>
                <c:pt idx="1845">
                  <c:v>44995</c:v>
                </c:pt>
                <c:pt idx="1846">
                  <c:v>44998</c:v>
                </c:pt>
                <c:pt idx="1847">
                  <c:v>44999</c:v>
                </c:pt>
                <c:pt idx="1848">
                  <c:v>45000</c:v>
                </c:pt>
                <c:pt idx="1849">
                  <c:v>45001</c:v>
                </c:pt>
                <c:pt idx="1850">
                  <c:v>45002</c:v>
                </c:pt>
                <c:pt idx="1851">
                  <c:v>45005</c:v>
                </c:pt>
                <c:pt idx="1852">
                  <c:v>45006</c:v>
                </c:pt>
                <c:pt idx="1853">
                  <c:v>45007</c:v>
                </c:pt>
                <c:pt idx="1854">
                  <c:v>45008</c:v>
                </c:pt>
                <c:pt idx="1855">
                  <c:v>45009</c:v>
                </c:pt>
                <c:pt idx="1856">
                  <c:v>45012</c:v>
                </c:pt>
                <c:pt idx="1857">
                  <c:v>45013</c:v>
                </c:pt>
                <c:pt idx="1858">
                  <c:v>45014</c:v>
                </c:pt>
                <c:pt idx="1859">
                  <c:v>45015</c:v>
                </c:pt>
                <c:pt idx="1860">
                  <c:v>45016</c:v>
                </c:pt>
                <c:pt idx="1861">
                  <c:v>45019</c:v>
                </c:pt>
                <c:pt idx="1862">
                  <c:v>45020</c:v>
                </c:pt>
                <c:pt idx="1863">
                  <c:v>45021</c:v>
                </c:pt>
                <c:pt idx="1864">
                  <c:v>45022</c:v>
                </c:pt>
                <c:pt idx="1865">
                  <c:v>45023</c:v>
                </c:pt>
                <c:pt idx="1866">
                  <c:v>45026</c:v>
                </c:pt>
                <c:pt idx="1867">
                  <c:v>45027</c:v>
                </c:pt>
                <c:pt idx="1868">
                  <c:v>45028</c:v>
                </c:pt>
                <c:pt idx="1869">
                  <c:v>45029</c:v>
                </c:pt>
                <c:pt idx="1870">
                  <c:v>45030</c:v>
                </c:pt>
                <c:pt idx="1871">
                  <c:v>45033</c:v>
                </c:pt>
                <c:pt idx="1872">
                  <c:v>45034</c:v>
                </c:pt>
                <c:pt idx="1873">
                  <c:v>45035</c:v>
                </c:pt>
                <c:pt idx="1874">
                  <c:v>45036</c:v>
                </c:pt>
                <c:pt idx="1875">
                  <c:v>45037</c:v>
                </c:pt>
                <c:pt idx="1876">
                  <c:v>45040</c:v>
                </c:pt>
                <c:pt idx="1877">
                  <c:v>45041</c:v>
                </c:pt>
                <c:pt idx="1878">
                  <c:v>45042</c:v>
                </c:pt>
                <c:pt idx="1879">
                  <c:v>45043</c:v>
                </c:pt>
                <c:pt idx="1880">
                  <c:v>45044</c:v>
                </c:pt>
                <c:pt idx="1881">
                  <c:v>45047</c:v>
                </c:pt>
                <c:pt idx="1882">
                  <c:v>45048</c:v>
                </c:pt>
                <c:pt idx="1883">
                  <c:v>45049</c:v>
                </c:pt>
                <c:pt idx="1884">
                  <c:v>45050</c:v>
                </c:pt>
                <c:pt idx="1885">
                  <c:v>45051</c:v>
                </c:pt>
                <c:pt idx="1886">
                  <c:v>45054</c:v>
                </c:pt>
                <c:pt idx="1887">
                  <c:v>45055</c:v>
                </c:pt>
                <c:pt idx="1888">
                  <c:v>45056</c:v>
                </c:pt>
                <c:pt idx="1889">
                  <c:v>45057</c:v>
                </c:pt>
                <c:pt idx="1890">
                  <c:v>45058</c:v>
                </c:pt>
                <c:pt idx="1891">
                  <c:v>45061</c:v>
                </c:pt>
                <c:pt idx="1892">
                  <c:v>45062</c:v>
                </c:pt>
                <c:pt idx="1893">
                  <c:v>45063</c:v>
                </c:pt>
                <c:pt idx="1894">
                  <c:v>45064</c:v>
                </c:pt>
                <c:pt idx="1895">
                  <c:v>45065</c:v>
                </c:pt>
                <c:pt idx="1896">
                  <c:v>45068</c:v>
                </c:pt>
                <c:pt idx="1897">
                  <c:v>45069</c:v>
                </c:pt>
                <c:pt idx="1898">
                  <c:v>45070</c:v>
                </c:pt>
                <c:pt idx="1899">
                  <c:v>45071</c:v>
                </c:pt>
                <c:pt idx="1900">
                  <c:v>45072</c:v>
                </c:pt>
                <c:pt idx="1901">
                  <c:v>45076</c:v>
                </c:pt>
                <c:pt idx="1902">
                  <c:v>45077</c:v>
                </c:pt>
                <c:pt idx="1903">
                  <c:v>45078</c:v>
                </c:pt>
                <c:pt idx="1904">
                  <c:v>45079</c:v>
                </c:pt>
                <c:pt idx="1905">
                  <c:v>45082</c:v>
                </c:pt>
                <c:pt idx="1906">
                  <c:v>45083</c:v>
                </c:pt>
                <c:pt idx="1907">
                  <c:v>45084</c:v>
                </c:pt>
                <c:pt idx="1908">
                  <c:v>45085</c:v>
                </c:pt>
                <c:pt idx="1909">
                  <c:v>45086</c:v>
                </c:pt>
                <c:pt idx="1910">
                  <c:v>45089</c:v>
                </c:pt>
                <c:pt idx="1911">
                  <c:v>45090</c:v>
                </c:pt>
                <c:pt idx="1912">
                  <c:v>45091</c:v>
                </c:pt>
                <c:pt idx="1913">
                  <c:v>45092</c:v>
                </c:pt>
                <c:pt idx="1914">
                  <c:v>45093</c:v>
                </c:pt>
                <c:pt idx="1915">
                  <c:v>45096</c:v>
                </c:pt>
                <c:pt idx="1916">
                  <c:v>45097</c:v>
                </c:pt>
                <c:pt idx="1917">
                  <c:v>45098</c:v>
                </c:pt>
                <c:pt idx="1918">
                  <c:v>45099</c:v>
                </c:pt>
                <c:pt idx="1919">
                  <c:v>45100</c:v>
                </c:pt>
                <c:pt idx="1920">
                  <c:v>45103</c:v>
                </c:pt>
                <c:pt idx="1921">
                  <c:v>45104</c:v>
                </c:pt>
                <c:pt idx="1922">
                  <c:v>45105</c:v>
                </c:pt>
                <c:pt idx="1923">
                  <c:v>45106</c:v>
                </c:pt>
                <c:pt idx="1924">
                  <c:v>45107</c:v>
                </c:pt>
                <c:pt idx="1925">
                  <c:v>45110</c:v>
                </c:pt>
                <c:pt idx="1926">
                  <c:v>45111</c:v>
                </c:pt>
                <c:pt idx="1927">
                  <c:v>45112</c:v>
                </c:pt>
                <c:pt idx="1928">
                  <c:v>45113</c:v>
                </c:pt>
                <c:pt idx="1929">
                  <c:v>45114</c:v>
                </c:pt>
                <c:pt idx="1930">
                  <c:v>45117</c:v>
                </c:pt>
                <c:pt idx="1931">
                  <c:v>45118</c:v>
                </c:pt>
                <c:pt idx="1932">
                  <c:v>45119</c:v>
                </c:pt>
                <c:pt idx="1933">
                  <c:v>45120</c:v>
                </c:pt>
                <c:pt idx="1934">
                  <c:v>45121</c:v>
                </c:pt>
                <c:pt idx="1935">
                  <c:v>45124</c:v>
                </c:pt>
                <c:pt idx="1936">
                  <c:v>45125</c:v>
                </c:pt>
                <c:pt idx="1937">
                  <c:v>45126</c:v>
                </c:pt>
                <c:pt idx="1938">
                  <c:v>45127</c:v>
                </c:pt>
                <c:pt idx="1939">
                  <c:v>45128</c:v>
                </c:pt>
                <c:pt idx="1940">
                  <c:v>45131</c:v>
                </c:pt>
                <c:pt idx="1941">
                  <c:v>45132</c:v>
                </c:pt>
                <c:pt idx="1942">
                  <c:v>45133</c:v>
                </c:pt>
                <c:pt idx="1943">
                  <c:v>45134</c:v>
                </c:pt>
                <c:pt idx="1944">
                  <c:v>45135</c:v>
                </c:pt>
                <c:pt idx="1945">
                  <c:v>45138</c:v>
                </c:pt>
                <c:pt idx="1946">
                  <c:v>45139</c:v>
                </c:pt>
                <c:pt idx="1947">
                  <c:v>45140</c:v>
                </c:pt>
                <c:pt idx="1948">
                  <c:v>45141</c:v>
                </c:pt>
                <c:pt idx="1949">
                  <c:v>45142</c:v>
                </c:pt>
                <c:pt idx="1950">
                  <c:v>45145</c:v>
                </c:pt>
                <c:pt idx="1951">
                  <c:v>45146</c:v>
                </c:pt>
                <c:pt idx="1952">
                  <c:v>45147</c:v>
                </c:pt>
                <c:pt idx="1953">
                  <c:v>45148</c:v>
                </c:pt>
                <c:pt idx="1954">
                  <c:v>45149</c:v>
                </c:pt>
                <c:pt idx="1955">
                  <c:v>45152</c:v>
                </c:pt>
                <c:pt idx="1956">
                  <c:v>45153</c:v>
                </c:pt>
                <c:pt idx="1957">
                  <c:v>45154</c:v>
                </c:pt>
                <c:pt idx="1958">
                  <c:v>45155</c:v>
                </c:pt>
                <c:pt idx="1959">
                  <c:v>45156</c:v>
                </c:pt>
                <c:pt idx="1960">
                  <c:v>45159</c:v>
                </c:pt>
                <c:pt idx="1961">
                  <c:v>45160</c:v>
                </c:pt>
                <c:pt idx="1962">
                  <c:v>45161</c:v>
                </c:pt>
                <c:pt idx="1963">
                  <c:v>45162</c:v>
                </c:pt>
                <c:pt idx="1964">
                  <c:v>45163</c:v>
                </c:pt>
                <c:pt idx="1965">
                  <c:v>45167</c:v>
                </c:pt>
                <c:pt idx="1966">
                  <c:v>45168</c:v>
                </c:pt>
                <c:pt idx="1967">
                  <c:v>45169</c:v>
                </c:pt>
                <c:pt idx="1968">
                  <c:v>45170</c:v>
                </c:pt>
                <c:pt idx="1969">
                  <c:v>45173</c:v>
                </c:pt>
                <c:pt idx="1970">
                  <c:v>45174</c:v>
                </c:pt>
                <c:pt idx="1971">
                  <c:v>45175</c:v>
                </c:pt>
                <c:pt idx="1972">
                  <c:v>45176</c:v>
                </c:pt>
                <c:pt idx="1973">
                  <c:v>45177</c:v>
                </c:pt>
                <c:pt idx="1974">
                  <c:v>45180</c:v>
                </c:pt>
                <c:pt idx="1975">
                  <c:v>45181</c:v>
                </c:pt>
                <c:pt idx="1976">
                  <c:v>45182</c:v>
                </c:pt>
                <c:pt idx="1977">
                  <c:v>45183</c:v>
                </c:pt>
                <c:pt idx="1978">
                  <c:v>45184</c:v>
                </c:pt>
                <c:pt idx="1979">
                  <c:v>45187</c:v>
                </c:pt>
                <c:pt idx="1980">
                  <c:v>45188</c:v>
                </c:pt>
                <c:pt idx="1981">
                  <c:v>45189</c:v>
                </c:pt>
                <c:pt idx="1982">
                  <c:v>45190</c:v>
                </c:pt>
                <c:pt idx="1983">
                  <c:v>45191</c:v>
                </c:pt>
                <c:pt idx="1984">
                  <c:v>45194</c:v>
                </c:pt>
                <c:pt idx="1985">
                  <c:v>45195</c:v>
                </c:pt>
                <c:pt idx="1986">
                  <c:v>45196</c:v>
                </c:pt>
                <c:pt idx="1987">
                  <c:v>45197</c:v>
                </c:pt>
                <c:pt idx="1988">
                  <c:v>45198</c:v>
                </c:pt>
                <c:pt idx="1989">
                  <c:v>45201</c:v>
                </c:pt>
                <c:pt idx="1990">
                  <c:v>45202</c:v>
                </c:pt>
                <c:pt idx="1991">
                  <c:v>45203</c:v>
                </c:pt>
                <c:pt idx="1992">
                  <c:v>45204</c:v>
                </c:pt>
                <c:pt idx="1993">
                  <c:v>45205</c:v>
                </c:pt>
                <c:pt idx="1994">
                  <c:v>45208</c:v>
                </c:pt>
                <c:pt idx="1995">
                  <c:v>45209</c:v>
                </c:pt>
                <c:pt idx="1996">
                  <c:v>45210</c:v>
                </c:pt>
                <c:pt idx="1997">
                  <c:v>45211</c:v>
                </c:pt>
                <c:pt idx="1998">
                  <c:v>45212</c:v>
                </c:pt>
                <c:pt idx="1999">
                  <c:v>45215</c:v>
                </c:pt>
                <c:pt idx="2000">
                  <c:v>45216</c:v>
                </c:pt>
                <c:pt idx="2001">
                  <c:v>45217</c:v>
                </c:pt>
                <c:pt idx="2002">
                  <c:v>45218</c:v>
                </c:pt>
                <c:pt idx="2003">
                  <c:v>45219</c:v>
                </c:pt>
                <c:pt idx="2004">
                  <c:v>45222</c:v>
                </c:pt>
                <c:pt idx="2005">
                  <c:v>45223</c:v>
                </c:pt>
                <c:pt idx="2006">
                  <c:v>45224</c:v>
                </c:pt>
                <c:pt idx="2007">
                  <c:v>45225</c:v>
                </c:pt>
                <c:pt idx="2008">
                  <c:v>45226</c:v>
                </c:pt>
                <c:pt idx="2009">
                  <c:v>45229</c:v>
                </c:pt>
                <c:pt idx="2010">
                  <c:v>45230</c:v>
                </c:pt>
                <c:pt idx="2011">
                  <c:v>45231</c:v>
                </c:pt>
                <c:pt idx="2012">
                  <c:v>45232</c:v>
                </c:pt>
                <c:pt idx="2013">
                  <c:v>45233</c:v>
                </c:pt>
                <c:pt idx="2014">
                  <c:v>45236</c:v>
                </c:pt>
                <c:pt idx="2015">
                  <c:v>45237</c:v>
                </c:pt>
                <c:pt idx="2016">
                  <c:v>45238</c:v>
                </c:pt>
                <c:pt idx="2017">
                  <c:v>45239</c:v>
                </c:pt>
                <c:pt idx="2018">
                  <c:v>45240</c:v>
                </c:pt>
                <c:pt idx="2019">
                  <c:v>45243</c:v>
                </c:pt>
                <c:pt idx="2020">
                  <c:v>45244</c:v>
                </c:pt>
                <c:pt idx="2021">
                  <c:v>45245</c:v>
                </c:pt>
                <c:pt idx="2022">
                  <c:v>45246</c:v>
                </c:pt>
              </c:numCache>
            </c:numRef>
          </c:cat>
          <c:val>
            <c:numRef>
              <c:f>'21.'!$D$9:$D$2031</c:f>
              <c:numCache>
                <c:formatCode>#,##0.00</c:formatCode>
                <c:ptCount val="2023"/>
                <c:pt idx="0">
                  <c:v>1.0365000000000002</c:v>
                </c:pt>
                <c:pt idx="1">
                  <c:v>1.02</c:v>
                </c:pt>
                <c:pt idx="2">
                  <c:v>1.004</c:v>
                </c:pt>
                <c:pt idx="3">
                  <c:v>0.98950000000000005</c:v>
                </c:pt>
                <c:pt idx="4">
                  <c:v>0.98049999999999993</c:v>
                </c:pt>
                <c:pt idx="5">
                  <c:v>0.94374999999999998</c:v>
                </c:pt>
                <c:pt idx="6">
                  <c:v>0.95924999999999994</c:v>
                </c:pt>
                <c:pt idx="7">
                  <c:v>0.94924999999999993</c:v>
                </c:pt>
                <c:pt idx="8">
                  <c:v>0.91375000000000006</c:v>
                </c:pt>
                <c:pt idx="9">
                  <c:v>0.92100000000000004</c:v>
                </c:pt>
                <c:pt idx="10">
                  <c:v>0.9524999999999999</c:v>
                </c:pt>
                <c:pt idx="11">
                  <c:v>0.96899999999999997</c:v>
                </c:pt>
                <c:pt idx="12">
                  <c:v>0.96575</c:v>
                </c:pt>
                <c:pt idx="13">
                  <c:v>0.98224999999999996</c:v>
                </c:pt>
                <c:pt idx="14">
                  <c:v>0.96249999999999991</c:v>
                </c:pt>
                <c:pt idx="15">
                  <c:v>0.96524999999999994</c:v>
                </c:pt>
                <c:pt idx="16">
                  <c:v>0.98475000000000001</c:v>
                </c:pt>
                <c:pt idx="17">
                  <c:v>0.93924999999999992</c:v>
                </c:pt>
                <c:pt idx="18">
                  <c:v>0.91349999999999998</c:v>
                </c:pt>
                <c:pt idx="19">
                  <c:v>0.89474999999999993</c:v>
                </c:pt>
                <c:pt idx="20">
                  <c:v>0.90625</c:v>
                </c:pt>
                <c:pt idx="21">
                  <c:v>0.89775000000000005</c:v>
                </c:pt>
                <c:pt idx="22">
                  <c:v>0.92700000000000005</c:v>
                </c:pt>
                <c:pt idx="23">
                  <c:v>0.90650000000000008</c:v>
                </c:pt>
                <c:pt idx="24">
                  <c:v>0.90549999999999997</c:v>
                </c:pt>
                <c:pt idx="25">
                  <c:v>0.90050000000000008</c:v>
                </c:pt>
                <c:pt idx="26">
                  <c:v>0.88700000000000001</c:v>
                </c:pt>
                <c:pt idx="27">
                  <c:v>0.89400000000000013</c:v>
                </c:pt>
                <c:pt idx="28">
                  <c:v>0.89274999999999993</c:v>
                </c:pt>
                <c:pt idx="29">
                  <c:v>0.89975000000000005</c:v>
                </c:pt>
                <c:pt idx="30">
                  <c:v>0.91125</c:v>
                </c:pt>
                <c:pt idx="31">
                  <c:v>0.92700000000000005</c:v>
                </c:pt>
                <c:pt idx="32">
                  <c:v>0.92825000000000002</c:v>
                </c:pt>
                <c:pt idx="33">
                  <c:v>0.87124999999999997</c:v>
                </c:pt>
                <c:pt idx="34">
                  <c:v>0.85225000000000006</c:v>
                </c:pt>
                <c:pt idx="35">
                  <c:v>0.85375000000000001</c:v>
                </c:pt>
                <c:pt idx="36">
                  <c:v>0.81525000000000003</c:v>
                </c:pt>
                <c:pt idx="37">
                  <c:v>0.81624999999999992</c:v>
                </c:pt>
                <c:pt idx="38">
                  <c:v>0.85149999999999992</c:v>
                </c:pt>
                <c:pt idx="39">
                  <c:v>0.85299999999999998</c:v>
                </c:pt>
                <c:pt idx="40">
                  <c:v>0.86624999999999996</c:v>
                </c:pt>
                <c:pt idx="41">
                  <c:v>0.87</c:v>
                </c:pt>
                <c:pt idx="42">
                  <c:v>0.85899999999999999</c:v>
                </c:pt>
                <c:pt idx="43">
                  <c:v>0.86149999999999993</c:v>
                </c:pt>
                <c:pt idx="44">
                  <c:v>0.83</c:v>
                </c:pt>
                <c:pt idx="45">
                  <c:v>0.82999999999999985</c:v>
                </c:pt>
                <c:pt idx="46">
                  <c:v>0.80749999999999988</c:v>
                </c:pt>
                <c:pt idx="47">
                  <c:v>0.78649999999999998</c:v>
                </c:pt>
                <c:pt idx="48">
                  <c:v>0.81774999999999998</c:v>
                </c:pt>
                <c:pt idx="49">
                  <c:v>0.84099999999999997</c:v>
                </c:pt>
                <c:pt idx="50">
                  <c:v>0.85650000000000004</c:v>
                </c:pt>
                <c:pt idx="51">
                  <c:v>0.87224999999999997</c:v>
                </c:pt>
                <c:pt idx="52">
                  <c:v>0.87624999999999997</c:v>
                </c:pt>
                <c:pt idx="53">
                  <c:v>0.85724999999999996</c:v>
                </c:pt>
                <c:pt idx="54">
                  <c:v>0.86299999999999999</c:v>
                </c:pt>
                <c:pt idx="55">
                  <c:v>0.85599999999999998</c:v>
                </c:pt>
                <c:pt idx="56">
                  <c:v>0.88549999999999995</c:v>
                </c:pt>
                <c:pt idx="57">
                  <c:v>0.9285000000000001</c:v>
                </c:pt>
                <c:pt idx="58">
                  <c:v>0.92900000000000005</c:v>
                </c:pt>
                <c:pt idx="59">
                  <c:v>0.94350000000000001</c:v>
                </c:pt>
                <c:pt idx="60">
                  <c:v>0.93250000000000011</c:v>
                </c:pt>
                <c:pt idx="61">
                  <c:v>0.92049999999999998</c:v>
                </c:pt>
                <c:pt idx="62">
                  <c:v>0.93500000000000005</c:v>
                </c:pt>
                <c:pt idx="63">
                  <c:v>0.89724999999999999</c:v>
                </c:pt>
                <c:pt idx="64">
                  <c:v>0.88375000000000004</c:v>
                </c:pt>
                <c:pt idx="65">
                  <c:v>0.89174999999999993</c:v>
                </c:pt>
                <c:pt idx="66">
                  <c:v>0.88324999999999998</c:v>
                </c:pt>
                <c:pt idx="67">
                  <c:v>0.85699999999999998</c:v>
                </c:pt>
                <c:pt idx="68">
                  <c:v>0.83499999999999996</c:v>
                </c:pt>
                <c:pt idx="69">
                  <c:v>0.81974999999999998</c:v>
                </c:pt>
                <c:pt idx="70">
                  <c:v>0.82325000000000004</c:v>
                </c:pt>
                <c:pt idx="71">
                  <c:v>0.83099999999999996</c:v>
                </c:pt>
                <c:pt idx="72">
                  <c:v>0.82525000000000004</c:v>
                </c:pt>
                <c:pt idx="73">
                  <c:v>0.82899999999999996</c:v>
                </c:pt>
                <c:pt idx="74">
                  <c:v>0.83549999999999991</c:v>
                </c:pt>
                <c:pt idx="75">
                  <c:v>0.8175</c:v>
                </c:pt>
                <c:pt idx="76">
                  <c:v>0.82399999999999995</c:v>
                </c:pt>
                <c:pt idx="77">
                  <c:v>0.80925000000000002</c:v>
                </c:pt>
                <c:pt idx="78">
                  <c:v>0.82499999999999996</c:v>
                </c:pt>
                <c:pt idx="79">
                  <c:v>0.82474999999999998</c:v>
                </c:pt>
                <c:pt idx="80">
                  <c:v>0.82699999999999996</c:v>
                </c:pt>
                <c:pt idx="81">
                  <c:v>0.83024999999999993</c:v>
                </c:pt>
                <c:pt idx="82">
                  <c:v>0.80774999999999997</c:v>
                </c:pt>
                <c:pt idx="83">
                  <c:v>0.80075000000000007</c:v>
                </c:pt>
                <c:pt idx="84">
                  <c:v>0.79250000000000009</c:v>
                </c:pt>
                <c:pt idx="85">
                  <c:v>0.75924999999999998</c:v>
                </c:pt>
                <c:pt idx="86">
                  <c:v>0.75974999999999993</c:v>
                </c:pt>
                <c:pt idx="87">
                  <c:v>0.72475000000000001</c:v>
                </c:pt>
                <c:pt idx="88">
                  <c:v>0.70199999999999996</c:v>
                </c:pt>
                <c:pt idx="89">
                  <c:v>0.66450000000000009</c:v>
                </c:pt>
                <c:pt idx="90">
                  <c:v>0.64224999999999999</c:v>
                </c:pt>
                <c:pt idx="91">
                  <c:v>0.64324999999999999</c:v>
                </c:pt>
                <c:pt idx="92">
                  <c:v>0.64224999999999999</c:v>
                </c:pt>
                <c:pt idx="93">
                  <c:v>0.68825000000000003</c:v>
                </c:pt>
                <c:pt idx="94">
                  <c:v>0.65125</c:v>
                </c:pt>
                <c:pt idx="95">
                  <c:v>0.70350000000000001</c:v>
                </c:pt>
                <c:pt idx="96">
                  <c:v>0.73099999999999998</c:v>
                </c:pt>
                <c:pt idx="97">
                  <c:v>0.73</c:v>
                </c:pt>
                <c:pt idx="98">
                  <c:v>0.748</c:v>
                </c:pt>
                <c:pt idx="99">
                  <c:v>0.76800000000000002</c:v>
                </c:pt>
                <c:pt idx="100">
                  <c:v>0.77124999999999999</c:v>
                </c:pt>
                <c:pt idx="101">
                  <c:v>0.66400000000000015</c:v>
                </c:pt>
                <c:pt idx="102">
                  <c:v>0.64700000000000002</c:v>
                </c:pt>
                <c:pt idx="103">
                  <c:v>0.60349999999999993</c:v>
                </c:pt>
                <c:pt idx="104">
                  <c:v>0.55824999999999991</c:v>
                </c:pt>
                <c:pt idx="105">
                  <c:v>0.50724999999999998</c:v>
                </c:pt>
                <c:pt idx="106">
                  <c:v>0.48025000000000001</c:v>
                </c:pt>
                <c:pt idx="107">
                  <c:v>0.46975</c:v>
                </c:pt>
                <c:pt idx="108">
                  <c:v>0.47699999999999998</c:v>
                </c:pt>
                <c:pt idx="109">
                  <c:v>0.48549999999999999</c:v>
                </c:pt>
                <c:pt idx="110">
                  <c:v>0.49749999999999994</c:v>
                </c:pt>
                <c:pt idx="111">
                  <c:v>0.48550000000000004</c:v>
                </c:pt>
                <c:pt idx="112">
                  <c:v>0.49375000000000002</c:v>
                </c:pt>
                <c:pt idx="113">
                  <c:v>0.49324999999999997</c:v>
                </c:pt>
                <c:pt idx="114">
                  <c:v>0.51</c:v>
                </c:pt>
                <c:pt idx="115">
                  <c:v>0.51049999999999995</c:v>
                </c:pt>
                <c:pt idx="116">
                  <c:v>0.49425000000000002</c:v>
                </c:pt>
                <c:pt idx="117">
                  <c:v>0.49049999999999999</c:v>
                </c:pt>
                <c:pt idx="118">
                  <c:v>0.48350000000000004</c:v>
                </c:pt>
                <c:pt idx="119">
                  <c:v>0.49975000000000003</c:v>
                </c:pt>
                <c:pt idx="120">
                  <c:v>0.47575000000000001</c:v>
                </c:pt>
                <c:pt idx="121">
                  <c:v>0.48599999999999999</c:v>
                </c:pt>
                <c:pt idx="122">
                  <c:v>0.48</c:v>
                </c:pt>
                <c:pt idx="123">
                  <c:v>0.45750000000000002</c:v>
                </c:pt>
                <c:pt idx="124">
                  <c:v>0.443</c:v>
                </c:pt>
                <c:pt idx="125">
                  <c:v>0.41775000000000001</c:v>
                </c:pt>
                <c:pt idx="126">
                  <c:v>0.38324999999999998</c:v>
                </c:pt>
                <c:pt idx="127">
                  <c:v>0.42599999999999999</c:v>
                </c:pt>
                <c:pt idx="128">
                  <c:v>0.42649999999999999</c:v>
                </c:pt>
                <c:pt idx="129">
                  <c:v>0.40250000000000002</c:v>
                </c:pt>
                <c:pt idx="130">
                  <c:v>0.38424999999999998</c:v>
                </c:pt>
                <c:pt idx="131">
                  <c:v>0.40475</c:v>
                </c:pt>
                <c:pt idx="132">
                  <c:v>0.40399999999999997</c:v>
                </c:pt>
                <c:pt idx="133">
                  <c:v>0.37924999999999998</c:v>
                </c:pt>
                <c:pt idx="134">
                  <c:v>0.38750000000000001</c:v>
                </c:pt>
                <c:pt idx="135">
                  <c:v>0.38425000000000004</c:v>
                </c:pt>
                <c:pt idx="136">
                  <c:v>0.40450000000000003</c:v>
                </c:pt>
                <c:pt idx="137">
                  <c:v>0.38700000000000001</c:v>
                </c:pt>
                <c:pt idx="138">
                  <c:v>0.39600000000000002</c:v>
                </c:pt>
                <c:pt idx="139">
                  <c:v>0.38375000000000004</c:v>
                </c:pt>
                <c:pt idx="140">
                  <c:v>0.38424999999999998</c:v>
                </c:pt>
                <c:pt idx="141">
                  <c:v>0.37075000000000002</c:v>
                </c:pt>
                <c:pt idx="142">
                  <c:v>0.35774999999999996</c:v>
                </c:pt>
                <c:pt idx="143">
                  <c:v>0.36875000000000002</c:v>
                </c:pt>
                <c:pt idx="144">
                  <c:v>0.36624999999999996</c:v>
                </c:pt>
                <c:pt idx="145">
                  <c:v>0.37124999999999997</c:v>
                </c:pt>
                <c:pt idx="146">
                  <c:v>0.36099999999999999</c:v>
                </c:pt>
                <c:pt idx="147">
                  <c:v>0.36275000000000002</c:v>
                </c:pt>
                <c:pt idx="148">
                  <c:v>0.376</c:v>
                </c:pt>
                <c:pt idx="149">
                  <c:v>0.38250000000000001</c:v>
                </c:pt>
                <c:pt idx="150">
                  <c:v>0.37724999999999997</c:v>
                </c:pt>
                <c:pt idx="151">
                  <c:v>0.3735</c:v>
                </c:pt>
                <c:pt idx="152">
                  <c:v>0.36399999999999999</c:v>
                </c:pt>
                <c:pt idx="153">
                  <c:v>0.3705</c:v>
                </c:pt>
                <c:pt idx="154">
                  <c:v>0.42449999999999999</c:v>
                </c:pt>
                <c:pt idx="155">
                  <c:v>0.44275000000000003</c:v>
                </c:pt>
                <c:pt idx="156">
                  <c:v>0.433</c:v>
                </c:pt>
                <c:pt idx="157">
                  <c:v>0.45350000000000001</c:v>
                </c:pt>
                <c:pt idx="158">
                  <c:v>0.45200000000000001</c:v>
                </c:pt>
                <c:pt idx="159">
                  <c:v>0.43675000000000003</c:v>
                </c:pt>
                <c:pt idx="160">
                  <c:v>0.4385</c:v>
                </c:pt>
                <c:pt idx="161">
                  <c:v>0.435</c:v>
                </c:pt>
                <c:pt idx="162">
                  <c:v>0.43375000000000002</c:v>
                </c:pt>
                <c:pt idx="163">
                  <c:v>0.39924999999999999</c:v>
                </c:pt>
                <c:pt idx="164">
                  <c:v>0.37274999999999997</c:v>
                </c:pt>
                <c:pt idx="165">
                  <c:v>0.3715</c:v>
                </c:pt>
                <c:pt idx="166">
                  <c:v>0.34075</c:v>
                </c:pt>
                <c:pt idx="167">
                  <c:v>0.34899999999999998</c:v>
                </c:pt>
                <c:pt idx="168">
                  <c:v>0.36050000000000004</c:v>
                </c:pt>
                <c:pt idx="169">
                  <c:v>0.35349999999999998</c:v>
                </c:pt>
                <c:pt idx="170">
                  <c:v>0.35524999999999995</c:v>
                </c:pt>
                <c:pt idx="171">
                  <c:v>0.36875000000000002</c:v>
                </c:pt>
                <c:pt idx="172">
                  <c:v>0.40800000000000003</c:v>
                </c:pt>
                <c:pt idx="173">
                  <c:v>0.41799999999999998</c:v>
                </c:pt>
                <c:pt idx="174">
                  <c:v>0.43275000000000002</c:v>
                </c:pt>
                <c:pt idx="175">
                  <c:v>0.44924999999999998</c:v>
                </c:pt>
                <c:pt idx="176">
                  <c:v>0.39324999999999999</c:v>
                </c:pt>
                <c:pt idx="177">
                  <c:v>0.40024999999999999</c:v>
                </c:pt>
                <c:pt idx="178">
                  <c:v>0.40525</c:v>
                </c:pt>
                <c:pt idx="179">
                  <c:v>0.41799999999999998</c:v>
                </c:pt>
                <c:pt idx="180">
                  <c:v>0.41850000000000004</c:v>
                </c:pt>
                <c:pt idx="181">
                  <c:v>0.41774999999999995</c:v>
                </c:pt>
                <c:pt idx="182">
                  <c:v>0.40550000000000003</c:v>
                </c:pt>
                <c:pt idx="183">
                  <c:v>0.40625</c:v>
                </c:pt>
                <c:pt idx="184">
                  <c:v>0.40024999999999999</c:v>
                </c:pt>
                <c:pt idx="185">
                  <c:v>0.37875000000000003</c:v>
                </c:pt>
                <c:pt idx="186">
                  <c:v>0.39249999999999996</c:v>
                </c:pt>
                <c:pt idx="187">
                  <c:v>0.39900000000000002</c:v>
                </c:pt>
                <c:pt idx="188">
                  <c:v>0.41049999999999998</c:v>
                </c:pt>
                <c:pt idx="189">
                  <c:v>0.39750000000000002</c:v>
                </c:pt>
                <c:pt idx="190">
                  <c:v>0.40275</c:v>
                </c:pt>
                <c:pt idx="191">
                  <c:v>0.42125000000000001</c:v>
                </c:pt>
                <c:pt idx="192">
                  <c:v>0.41100000000000003</c:v>
                </c:pt>
                <c:pt idx="193">
                  <c:v>0.42475000000000002</c:v>
                </c:pt>
                <c:pt idx="194">
                  <c:v>0.42725000000000002</c:v>
                </c:pt>
                <c:pt idx="195">
                  <c:v>0.43049999999999999</c:v>
                </c:pt>
                <c:pt idx="196">
                  <c:v>0.44800000000000001</c:v>
                </c:pt>
                <c:pt idx="197">
                  <c:v>0.44225000000000003</c:v>
                </c:pt>
                <c:pt idx="198">
                  <c:v>0.51875000000000004</c:v>
                </c:pt>
                <c:pt idx="199">
                  <c:v>0.60375000000000001</c:v>
                </c:pt>
                <c:pt idx="200">
                  <c:v>0.65325</c:v>
                </c:pt>
                <c:pt idx="201">
                  <c:v>0.63475000000000004</c:v>
                </c:pt>
                <c:pt idx="202">
                  <c:v>0.67175000000000007</c:v>
                </c:pt>
                <c:pt idx="203">
                  <c:v>0.66125000000000012</c:v>
                </c:pt>
                <c:pt idx="204">
                  <c:v>0.66475000000000006</c:v>
                </c:pt>
                <c:pt idx="205">
                  <c:v>0.64824999999999999</c:v>
                </c:pt>
                <c:pt idx="206">
                  <c:v>0.62124999999999997</c:v>
                </c:pt>
                <c:pt idx="207">
                  <c:v>0.63350000000000006</c:v>
                </c:pt>
                <c:pt idx="208">
                  <c:v>0.6432500000000001</c:v>
                </c:pt>
                <c:pt idx="209">
                  <c:v>0.64324999999999999</c:v>
                </c:pt>
                <c:pt idx="210">
                  <c:v>0.64424999999999999</c:v>
                </c:pt>
                <c:pt idx="211">
                  <c:v>0.64024999999999999</c:v>
                </c:pt>
                <c:pt idx="212">
                  <c:v>0.65375000000000005</c:v>
                </c:pt>
                <c:pt idx="213">
                  <c:v>0.69350000000000001</c:v>
                </c:pt>
                <c:pt idx="214">
                  <c:v>0.69399999999999995</c:v>
                </c:pt>
                <c:pt idx="215">
                  <c:v>0.73750000000000004</c:v>
                </c:pt>
                <c:pt idx="216">
                  <c:v>0.74349999999999994</c:v>
                </c:pt>
                <c:pt idx="217">
                  <c:v>0.72075</c:v>
                </c:pt>
                <c:pt idx="218">
                  <c:v>0.74225000000000008</c:v>
                </c:pt>
                <c:pt idx="219">
                  <c:v>0.70300000000000007</c:v>
                </c:pt>
                <c:pt idx="220">
                  <c:v>0.71599999999999997</c:v>
                </c:pt>
                <c:pt idx="221">
                  <c:v>0.70174999999999987</c:v>
                </c:pt>
                <c:pt idx="222">
                  <c:v>0.67575000000000007</c:v>
                </c:pt>
                <c:pt idx="223">
                  <c:v>0.7</c:v>
                </c:pt>
                <c:pt idx="224">
                  <c:v>0.70624999999999993</c:v>
                </c:pt>
                <c:pt idx="225">
                  <c:v>0.71875</c:v>
                </c:pt>
                <c:pt idx="226">
                  <c:v>0.75249999999999995</c:v>
                </c:pt>
                <c:pt idx="227">
                  <c:v>0.75800000000000001</c:v>
                </c:pt>
                <c:pt idx="228">
                  <c:v>0.76575000000000004</c:v>
                </c:pt>
                <c:pt idx="229">
                  <c:v>0.75149999999999995</c:v>
                </c:pt>
                <c:pt idx="230">
                  <c:v>0.72299999999999998</c:v>
                </c:pt>
                <c:pt idx="231">
                  <c:v>0.70899999999999996</c:v>
                </c:pt>
                <c:pt idx="232">
                  <c:v>0.71349999999999991</c:v>
                </c:pt>
                <c:pt idx="233">
                  <c:v>0.72049999999999992</c:v>
                </c:pt>
                <c:pt idx="234">
                  <c:v>0.71224999999999994</c:v>
                </c:pt>
                <c:pt idx="235">
                  <c:v>0.72475000000000001</c:v>
                </c:pt>
                <c:pt idx="236">
                  <c:v>0.72775000000000001</c:v>
                </c:pt>
                <c:pt idx="237">
                  <c:v>0.72599999999999998</c:v>
                </c:pt>
                <c:pt idx="238">
                  <c:v>0.71650000000000003</c:v>
                </c:pt>
                <c:pt idx="239">
                  <c:v>0.71424999999999994</c:v>
                </c:pt>
                <c:pt idx="240">
                  <c:v>0.71974999999999989</c:v>
                </c:pt>
                <c:pt idx="241">
                  <c:v>0.76424999999999998</c:v>
                </c:pt>
                <c:pt idx="242">
                  <c:v>0.76774999999999993</c:v>
                </c:pt>
                <c:pt idx="243">
                  <c:v>0.75350000000000006</c:v>
                </c:pt>
                <c:pt idx="244">
                  <c:v>0.75150000000000006</c:v>
                </c:pt>
                <c:pt idx="245">
                  <c:v>0.77650000000000008</c:v>
                </c:pt>
                <c:pt idx="246">
                  <c:v>0.78949999999999998</c:v>
                </c:pt>
                <c:pt idx="247">
                  <c:v>0.77800000000000002</c:v>
                </c:pt>
                <c:pt idx="248">
                  <c:v>0.78700000000000003</c:v>
                </c:pt>
                <c:pt idx="249">
                  <c:v>0.83524999999999994</c:v>
                </c:pt>
                <c:pt idx="250">
                  <c:v>0.85999999999999988</c:v>
                </c:pt>
                <c:pt idx="251">
                  <c:v>0.87049999999999994</c:v>
                </c:pt>
                <c:pt idx="252">
                  <c:v>0.88824999999999998</c:v>
                </c:pt>
                <c:pt idx="253">
                  <c:v>0.89500000000000002</c:v>
                </c:pt>
                <c:pt idx="254">
                  <c:v>0.90400000000000003</c:v>
                </c:pt>
                <c:pt idx="255">
                  <c:v>0.85775000000000001</c:v>
                </c:pt>
                <c:pt idx="256">
                  <c:v>0.85824999999999996</c:v>
                </c:pt>
                <c:pt idx="257">
                  <c:v>0.84874999999999989</c:v>
                </c:pt>
                <c:pt idx="258">
                  <c:v>0.81599999999999995</c:v>
                </c:pt>
                <c:pt idx="259">
                  <c:v>0.79675000000000007</c:v>
                </c:pt>
                <c:pt idx="260">
                  <c:v>0.78725000000000001</c:v>
                </c:pt>
                <c:pt idx="261">
                  <c:v>0.78475000000000006</c:v>
                </c:pt>
                <c:pt idx="262">
                  <c:v>0.79900000000000004</c:v>
                </c:pt>
                <c:pt idx="263">
                  <c:v>0.83574999999999988</c:v>
                </c:pt>
                <c:pt idx="264">
                  <c:v>0.82499999999999996</c:v>
                </c:pt>
                <c:pt idx="265">
                  <c:v>0.8105</c:v>
                </c:pt>
                <c:pt idx="266">
                  <c:v>0.76350000000000007</c:v>
                </c:pt>
                <c:pt idx="267">
                  <c:v>0.74475000000000002</c:v>
                </c:pt>
                <c:pt idx="268">
                  <c:v>0.73224999999999996</c:v>
                </c:pt>
                <c:pt idx="269">
                  <c:v>0.71875</c:v>
                </c:pt>
                <c:pt idx="270">
                  <c:v>0.70624999999999993</c:v>
                </c:pt>
                <c:pt idx="271">
                  <c:v>0.67075000000000007</c:v>
                </c:pt>
                <c:pt idx="272">
                  <c:v>0.66175000000000006</c:v>
                </c:pt>
                <c:pt idx="273">
                  <c:v>0.67025000000000001</c:v>
                </c:pt>
                <c:pt idx="274">
                  <c:v>0.71599999999999997</c:v>
                </c:pt>
                <c:pt idx="275">
                  <c:v>0.74974999999999992</c:v>
                </c:pt>
                <c:pt idx="276">
                  <c:v>0.77975000000000005</c:v>
                </c:pt>
                <c:pt idx="277">
                  <c:v>0.76324999999999998</c:v>
                </c:pt>
                <c:pt idx="278">
                  <c:v>0.74299999999999999</c:v>
                </c:pt>
                <c:pt idx="279">
                  <c:v>0.77600000000000002</c:v>
                </c:pt>
                <c:pt idx="280">
                  <c:v>0.78474999999999995</c:v>
                </c:pt>
                <c:pt idx="281">
                  <c:v>0.84299999999999997</c:v>
                </c:pt>
                <c:pt idx="282">
                  <c:v>0.86124999999999996</c:v>
                </c:pt>
                <c:pt idx="283">
                  <c:v>0.8620000000000001</c:v>
                </c:pt>
                <c:pt idx="284">
                  <c:v>0.84575</c:v>
                </c:pt>
                <c:pt idx="285">
                  <c:v>0.85699999999999998</c:v>
                </c:pt>
                <c:pt idx="286">
                  <c:v>0.85050000000000003</c:v>
                </c:pt>
                <c:pt idx="287">
                  <c:v>0.84850000000000003</c:v>
                </c:pt>
                <c:pt idx="288">
                  <c:v>0.85875000000000001</c:v>
                </c:pt>
                <c:pt idx="289">
                  <c:v>0.82874999999999999</c:v>
                </c:pt>
                <c:pt idx="290">
                  <c:v>0.80899999999999994</c:v>
                </c:pt>
                <c:pt idx="291">
                  <c:v>0.81274999999999997</c:v>
                </c:pt>
                <c:pt idx="292">
                  <c:v>0.79050000000000009</c:v>
                </c:pt>
                <c:pt idx="293">
                  <c:v>0.78275000000000006</c:v>
                </c:pt>
                <c:pt idx="294">
                  <c:v>0.75775000000000003</c:v>
                </c:pt>
                <c:pt idx="295">
                  <c:v>0.76049999999999995</c:v>
                </c:pt>
                <c:pt idx="296">
                  <c:v>0.73650000000000004</c:v>
                </c:pt>
                <c:pt idx="297">
                  <c:v>0.7287499999999999</c:v>
                </c:pt>
                <c:pt idx="298">
                  <c:v>0.69925000000000004</c:v>
                </c:pt>
                <c:pt idx="299">
                  <c:v>0.71649999999999991</c:v>
                </c:pt>
                <c:pt idx="300">
                  <c:v>0.69174999999999998</c:v>
                </c:pt>
                <c:pt idx="301">
                  <c:v>0.66725000000000012</c:v>
                </c:pt>
                <c:pt idx="302">
                  <c:v>0.66375000000000006</c:v>
                </c:pt>
                <c:pt idx="303">
                  <c:v>0.64849999999999997</c:v>
                </c:pt>
                <c:pt idx="304">
                  <c:v>0.65925</c:v>
                </c:pt>
                <c:pt idx="305">
                  <c:v>0.61049999999999993</c:v>
                </c:pt>
                <c:pt idx="306">
                  <c:v>0.61750000000000005</c:v>
                </c:pt>
                <c:pt idx="307">
                  <c:v>0.61599999999999999</c:v>
                </c:pt>
                <c:pt idx="308">
                  <c:v>0.61124999999999996</c:v>
                </c:pt>
                <c:pt idx="309">
                  <c:v>0.60375000000000001</c:v>
                </c:pt>
                <c:pt idx="310">
                  <c:v>0.61424999999999996</c:v>
                </c:pt>
                <c:pt idx="311">
                  <c:v>0.60899999999999999</c:v>
                </c:pt>
                <c:pt idx="312">
                  <c:v>0.64875000000000005</c:v>
                </c:pt>
                <c:pt idx="313">
                  <c:v>0.6875</c:v>
                </c:pt>
                <c:pt idx="314">
                  <c:v>0.71350000000000002</c:v>
                </c:pt>
                <c:pt idx="315">
                  <c:v>0.61799999999999999</c:v>
                </c:pt>
                <c:pt idx="316">
                  <c:v>0.61799999999999999</c:v>
                </c:pt>
                <c:pt idx="317">
                  <c:v>0.622</c:v>
                </c:pt>
                <c:pt idx="318">
                  <c:v>0.63175000000000003</c:v>
                </c:pt>
                <c:pt idx="319">
                  <c:v>0.62324999999999997</c:v>
                </c:pt>
                <c:pt idx="320">
                  <c:v>0.64375000000000004</c:v>
                </c:pt>
                <c:pt idx="321">
                  <c:v>0.68025000000000002</c:v>
                </c:pt>
                <c:pt idx="322">
                  <c:v>0.68074999999999997</c:v>
                </c:pt>
                <c:pt idx="323">
                  <c:v>0.69074999999999998</c:v>
                </c:pt>
                <c:pt idx="324">
                  <c:v>0.65750000000000008</c:v>
                </c:pt>
                <c:pt idx="325">
                  <c:v>0.66874999999999996</c:v>
                </c:pt>
                <c:pt idx="326">
                  <c:v>0.63024999999999998</c:v>
                </c:pt>
                <c:pt idx="327">
                  <c:v>0.62525000000000008</c:v>
                </c:pt>
                <c:pt idx="328">
                  <c:v>0.60899999999999999</c:v>
                </c:pt>
                <c:pt idx="329">
                  <c:v>0.57199999999999995</c:v>
                </c:pt>
                <c:pt idx="330">
                  <c:v>0.56125000000000003</c:v>
                </c:pt>
                <c:pt idx="331">
                  <c:v>0.54999999999999993</c:v>
                </c:pt>
                <c:pt idx="332">
                  <c:v>0.55625000000000002</c:v>
                </c:pt>
                <c:pt idx="333">
                  <c:v>0.57674999999999998</c:v>
                </c:pt>
                <c:pt idx="334">
                  <c:v>0.5585</c:v>
                </c:pt>
                <c:pt idx="335">
                  <c:v>0.5595</c:v>
                </c:pt>
                <c:pt idx="336">
                  <c:v>0.54200000000000004</c:v>
                </c:pt>
                <c:pt idx="337">
                  <c:v>0.52900000000000003</c:v>
                </c:pt>
                <c:pt idx="338">
                  <c:v>0.5182500000000001</c:v>
                </c:pt>
                <c:pt idx="339">
                  <c:v>0.52175000000000005</c:v>
                </c:pt>
                <c:pt idx="340">
                  <c:v>0.52750000000000008</c:v>
                </c:pt>
                <c:pt idx="341">
                  <c:v>0.51650000000000007</c:v>
                </c:pt>
                <c:pt idx="342">
                  <c:v>0.52825</c:v>
                </c:pt>
                <c:pt idx="343">
                  <c:v>0.53049999999999997</c:v>
                </c:pt>
                <c:pt idx="344">
                  <c:v>0.51724999999999999</c:v>
                </c:pt>
                <c:pt idx="345">
                  <c:v>0.50924999999999998</c:v>
                </c:pt>
                <c:pt idx="346">
                  <c:v>0.50600000000000001</c:v>
                </c:pt>
                <c:pt idx="347">
                  <c:v>0.48025000000000001</c:v>
                </c:pt>
                <c:pt idx="348">
                  <c:v>0.50675000000000003</c:v>
                </c:pt>
                <c:pt idx="349">
                  <c:v>0.50675000000000003</c:v>
                </c:pt>
                <c:pt idx="350">
                  <c:v>0.53200000000000003</c:v>
                </c:pt>
                <c:pt idx="351">
                  <c:v>0.5595</c:v>
                </c:pt>
                <c:pt idx="352">
                  <c:v>0.54725000000000001</c:v>
                </c:pt>
                <c:pt idx="353">
                  <c:v>0.53300000000000003</c:v>
                </c:pt>
                <c:pt idx="354">
                  <c:v>0.52974999999999994</c:v>
                </c:pt>
                <c:pt idx="355">
                  <c:v>0.52749999999999997</c:v>
                </c:pt>
                <c:pt idx="356">
                  <c:v>0.53574999999999995</c:v>
                </c:pt>
                <c:pt idx="357">
                  <c:v>0.52825</c:v>
                </c:pt>
                <c:pt idx="358">
                  <c:v>0.57025000000000003</c:v>
                </c:pt>
                <c:pt idx="359">
                  <c:v>0.62850000000000006</c:v>
                </c:pt>
                <c:pt idx="360">
                  <c:v>0.66725000000000012</c:v>
                </c:pt>
                <c:pt idx="361">
                  <c:v>0.70350000000000001</c:v>
                </c:pt>
                <c:pt idx="362">
                  <c:v>0.69599999999999995</c:v>
                </c:pt>
                <c:pt idx="363">
                  <c:v>0.66300000000000003</c:v>
                </c:pt>
                <c:pt idx="364">
                  <c:v>0.68200000000000005</c:v>
                </c:pt>
                <c:pt idx="365">
                  <c:v>0.72324999999999995</c:v>
                </c:pt>
                <c:pt idx="366">
                  <c:v>0.70574999999999999</c:v>
                </c:pt>
                <c:pt idx="367">
                  <c:v>0.69474999999999998</c:v>
                </c:pt>
                <c:pt idx="368">
                  <c:v>0.67849999999999999</c:v>
                </c:pt>
                <c:pt idx="369">
                  <c:v>0.65975000000000006</c:v>
                </c:pt>
                <c:pt idx="370">
                  <c:v>0.70474999999999988</c:v>
                </c:pt>
                <c:pt idx="371">
                  <c:v>0.72524999999999995</c:v>
                </c:pt>
                <c:pt idx="372">
                  <c:v>0.75024999999999997</c:v>
                </c:pt>
                <c:pt idx="373">
                  <c:v>0.70425000000000004</c:v>
                </c:pt>
                <c:pt idx="374">
                  <c:v>0.69125000000000003</c:v>
                </c:pt>
                <c:pt idx="375">
                  <c:v>0.6925</c:v>
                </c:pt>
                <c:pt idx="376">
                  <c:v>0.66125</c:v>
                </c:pt>
                <c:pt idx="377">
                  <c:v>0.66075000000000006</c:v>
                </c:pt>
                <c:pt idx="378">
                  <c:v>0.68225000000000002</c:v>
                </c:pt>
                <c:pt idx="379">
                  <c:v>0.68700000000000006</c:v>
                </c:pt>
                <c:pt idx="380">
                  <c:v>0.67900000000000005</c:v>
                </c:pt>
                <c:pt idx="381">
                  <c:v>0.74024999999999985</c:v>
                </c:pt>
                <c:pt idx="382">
                  <c:v>0.74850000000000005</c:v>
                </c:pt>
                <c:pt idx="383">
                  <c:v>0.75175000000000003</c:v>
                </c:pt>
                <c:pt idx="384">
                  <c:v>0.72275</c:v>
                </c:pt>
                <c:pt idx="385">
                  <c:v>0.72174999999999989</c:v>
                </c:pt>
                <c:pt idx="386">
                  <c:v>0.73649999999999993</c:v>
                </c:pt>
                <c:pt idx="387">
                  <c:v>0.71</c:v>
                </c:pt>
                <c:pt idx="388">
                  <c:v>0.7034999999999999</c:v>
                </c:pt>
                <c:pt idx="389">
                  <c:v>0.67399999999999993</c:v>
                </c:pt>
                <c:pt idx="390">
                  <c:v>0.67675000000000007</c:v>
                </c:pt>
                <c:pt idx="391">
                  <c:v>0.67175000000000007</c:v>
                </c:pt>
                <c:pt idx="392">
                  <c:v>0.70174999999999998</c:v>
                </c:pt>
                <c:pt idx="393">
                  <c:v>0.77775000000000005</c:v>
                </c:pt>
                <c:pt idx="394">
                  <c:v>0.77099999999999991</c:v>
                </c:pt>
                <c:pt idx="395">
                  <c:v>0.74250000000000005</c:v>
                </c:pt>
                <c:pt idx="396">
                  <c:v>0.70924999999999994</c:v>
                </c:pt>
                <c:pt idx="397">
                  <c:v>0.67149999999999999</c:v>
                </c:pt>
                <c:pt idx="398">
                  <c:v>0.68649999999999989</c:v>
                </c:pt>
                <c:pt idx="399">
                  <c:v>0.67949999999999999</c:v>
                </c:pt>
                <c:pt idx="400">
                  <c:v>0.67325000000000002</c:v>
                </c:pt>
                <c:pt idx="401">
                  <c:v>0.68175000000000008</c:v>
                </c:pt>
                <c:pt idx="402">
                  <c:v>0.67925000000000002</c:v>
                </c:pt>
                <c:pt idx="403">
                  <c:v>0.66600000000000004</c:v>
                </c:pt>
                <c:pt idx="404">
                  <c:v>0.6725000000000001</c:v>
                </c:pt>
                <c:pt idx="405">
                  <c:v>0.66325000000000001</c:v>
                </c:pt>
                <c:pt idx="406">
                  <c:v>0.70024999999999993</c:v>
                </c:pt>
                <c:pt idx="407">
                  <c:v>0.71699999999999986</c:v>
                </c:pt>
                <c:pt idx="408">
                  <c:v>0.71074999999999999</c:v>
                </c:pt>
                <c:pt idx="409">
                  <c:v>0.70799999999999996</c:v>
                </c:pt>
                <c:pt idx="410">
                  <c:v>0.66900000000000004</c:v>
                </c:pt>
                <c:pt idx="411">
                  <c:v>0.64850000000000008</c:v>
                </c:pt>
                <c:pt idx="412">
                  <c:v>0.64074999999999993</c:v>
                </c:pt>
                <c:pt idx="413">
                  <c:v>0.69</c:v>
                </c:pt>
                <c:pt idx="414">
                  <c:v>0.69274999999999998</c:v>
                </c:pt>
                <c:pt idx="415">
                  <c:v>0.71524999999999994</c:v>
                </c:pt>
                <c:pt idx="416">
                  <c:v>0.74324999999999997</c:v>
                </c:pt>
                <c:pt idx="417">
                  <c:v>0.76249999999999996</c:v>
                </c:pt>
                <c:pt idx="418">
                  <c:v>0.74775000000000003</c:v>
                </c:pt>
                <c:pt idx="419">
                  <c:v>0.75025000000000008</c:v>
                </c:pt>
                <c:pt idx="420">
                  <c:v>0.76899999999999991</c:v>
                </c:pt>
                <c:pt idx="421">
                  <c:v>0.78075000000000006</c:v>
                </c:pt>
                <c:pt idx="422">
                  <c:v>0.76700000000000002</c:v>
                </c:pt>
                <c:pt idx="423">
                  <c:v>0.77574999999999994</c:v>
                </c:pt>
                <c:pt idx="424">
                  <c:v>0.81225000000000003</c:v>
                </c:pt>
                <c:pt idx="425">
                  <c:v>0.80249999999999999</c:v>
                </c:pt>
                <c:pt idx="426">
                  <c:v>0.77549999999999997</c:v>
                </c:pt>
                <c:pt idx="427">
                  <c:v>0.77600000000000002</c:v>
                </c:pt>
                <c:pt idx="428">
                  <c:v>0.79174999999999995</c:v>
                </c:pt>
                <c:pt idx="429">
                  <c:v>0.78075000000000006</c:v>
                </c:pt>
                <c:pt idx="430">
                  <c:v>0.76974999999999993</c:v>
                </c:pt>
                <c:pt idx="431">
                  <c:v>0.79649999999999999</c:v>
                </c:pt>
                <c:pt idx="432">
                  <c:v>0.79525000000000001</c:v>
                </c:pt>
                <c:pt idx="433">
                  <c:v>0.79125000000000001</c:v>
                </c:pt>
                <c:pt idx="434">
                  <c:v>0.80825000000000002</c:v>
                </c:pt>
                <c:pt idx="435">
                  <c:v>0.76450000000000007</c:v>
                </c:pt>
                <c:pt idx="436">
                  <c:v>0.73850000000000005</c:v>
                </c:pt>
                <c:pt idx="437">
                  <c:v>0.72124999999999995</c:v>
                </c:pt>
                <c:pt idx="438">
                  <c:v>0.72150000000000003</c:v>
                </c:pt>
                <c:pt idx="439">
                  <c:v>0.72649999999999992</c:v>
                </c:pt>
                <c:pt idx="440">
                  <c:v>0.71174999999999988</c:v>
                </c:pt>
                <c:pt idx="441">
                  <c:v>0.73575000000000002</c:v>
                </c:pt>
                <c:pt idx="442">
                  <c:v>0.73349999999999993</c:v>
                </c:pt>
                <c:pt idx="443">
                  <c:v>0.77124999999999999</c:v>
                </c:pt>
                <c:pt idx="444">
                  <c:v>0.81525000000000003</c:v>
                </c:pt>
                <c:pt idx="445">
                  <c:v>0.77524999999999999</c:v>
                </c:pt>
                <c:pt idx="446">
                  <c:v>0.73275000000000001</c:v>
                </c:pt>
                <c:pt idx="447">
                  <c:v>0.71875</c:v>
                </c:pt>
                <c:pt idx="448">
                  <c:v>0.70525000000000004</c:v>
                </c:pt>
                <c:pt idx="449">
                  <c:v>0.71174999999999999</c:v>
                </c:pt>
                <c:pt idx="450">
                  <c:v>0.70425000000000004</c:v>
                </c:pt>
                <c:pt idx="451">
                  <c:v>0.7024999999999999</c:v>
                </c:pt>
                <c:pt idx="452">
                  <c:v>0.6915</c:v>
                </c:pt>
                <c:pt idx="453">
                  <c:v>0.68850000000000011</c:v>
                </c:pt>
                <c:pt idx="454">
                  <c:v>0.69574999999999998</c:v>
                </c:pt>
                <c:pt idx="455">
                  <c:v>0.72699999999999998</c:v>
                </c:pt>
                <c:pt idx="456">
                  <c:v>0.73350000000000004</c:v>
                </c:pt>
                <c:pt idx="457">
                  <c:v>0.7287499999999999</c:v>
                </c:pt>
                <c:pt idx="458">
                  <c:v>0.70350000000000001</c:v>
                </c:pt>
                <c:pt idx="459">
                  <c:v>0.67375000000000007</c:v>
                </c:pt>
                <c:pt idx="460">
                  <c:v>0.69124999999999992</c:v>
                </c:pt>
                <c:pt idx="461">
                  <c:v>0.6845</c:v>
                </c:pt>
                <c:pt idx="462">
                  <c:v>0.68574999999999997</c:v>
                </c:pt>
                <c:pt idx="463">
                  <c:v>0.67500000000000004</c:v>
                </c:pt>
                <c:pt idx="464">
                  <c:v>0.66300000000000003</c:v>
                </c:pt>
                <c:pt idx="465">
                  <c:v>0.64749999999999996</c:v>
                </c:pt>
                <c:pt idx="466">
                  <c:v>0.64724999999999999</c:v>
                </c:pt>
                <c:pt idx="467">
                  <c:v>0.63700000000000001</c:v>
                </c:pt>
                <c:pt idx="468">
                  <c:v>0.63224999999999998</c:v>
                </c:pt>
                <c:pt idx="469">
                  <c:v>0.65149999999999997</c:v>
                </c:pt>
                <c:pt idx="470">
                  <c:v>0.64224999999999999</c:v>
                </c:pt>
                <c:pt idx="471">
                  <c:v>0.64024999999999999</c:v>
                </c:pt>
                <c:pt idx="472">
                  <c:v>0.629</c:v>
                </c:pt>
                <c:pt idx="473">
                  <c:v>0.62724999999999997</c:v>
                </c:pt>
                <c:pt idx="474">
                  <c:v>0.626</c:v>
                </c:pt>
                <c:pt idx="475">
                  <c:v>0.61649999999999994</c:v>
                </c:pt>
                <c:pt idx="476">
                  <c:v>0.61649999999999994</c:v>
                </c:pt>
                <c:pt idx="477">
                  <c:v>0.59650000000000003</c:v>
                </c:pt>
                <c:pt idx="478">
                  <c:v>0.62059275000000003</c:v>
                </c:pt>
                <c:pt idx="479">
                  <c:v>0.62243824999999997</c:v>
                </c:pt>
                <c:pt idx="480">
                  <c:v>0.64326299999999992</c:v>
                </c:pt>
                <c:pt idx="481">
                  <c:v>0.66202775000000003</c:v>
                </c:pt>
                <c:pt idx="482">
                  <c:v>0.66899550000000008</c:v>
                </c:pt>
                <c:pt idx="483">
                  <c:v>0.68816425000000003</c:v>
                </c:pt>
                <c:pt idx="484">
                  <c:v>0.71257350000000008</c:v>
                </c:pt>
                <c:pt idx="485">
                  <c:v>0.74785499999999994</c:v>
                </c:pt>
                <c:pt idx="486">
                  <c:v>0.74205774999999996</c:v>
                </c:pt>
                <c:pt idx="487">
                  <c:v>0.73734325000000001</c:v>
                </c:pt>
                <c:pt idx="488">
                  <c:v>0.74262574999999997</c:v>
                </c:pt>
                <c:pt idx="489">
                  <c:v>0.74232625000000008</c:v>
                </c:pt>
                <c:pt idx="490">
                  <c:v>0.74824874999999991</c:v>
                </c:pt>
                <c:pt idx="491">
                  <c:v>0.77760200000000002</c:v>
                </c:pt>
                <c:pt idx="492">
                  <c:v>0.77443424999999999</c:v>
                </c:pt>
                <c:pt idx="493">
                  <c:v>0.78671900000000006</c:v>
                </c:pt>
                <c:pt idx="494">
                  <c:v>0.76644350000000006</c:v>
                </c:pt>
                <c:pt idx="495">
                  <c:v>0.77007950000000003</c:v>
                </c:pt>
                <c:pt idx="496">
                  <c:v>0.75661075</c:v>
                </c:pt>
                <c:pt idx="497">
                  <c:v>0.74554774999999995</c:v>
                </c:pt>
                <c:pt idx="498">
                  <c:v>0.75964199999999993</c:v>
                </c:pt>
                <c:pt idx="499">
                  <c:v>0.79993225000000012</c:v>
                </c:pt>
                <c:pt idx="500">
                  <c:v>0.85218775000000002</c:v>
                </c:pt>
                <c:pt idx="501">
                  <c:v>0.86083474999999998</c:v>
                </c:pt>
                <c:pt idx="502">
                  <c:v>0.85433124999999999</c:v>
                </c:pt>
                <c:pt idx="503">
                  <c:v>0.82951399999999997</c:v>
                </c:pt>
                <c:pt idx="504">
                  <c:v>0.83633524999999997</c:v>
                </c:pt>
                <c:pt idx="505">
                  <c:v>0.84887600000000007</c:v>
                </c:pt>
                <c:pt idx="506">
                  <c:v>0.85025050000000002</c:v>
                </c:pt>
                <c:pt idx="507">
                  <c:v>0.84865824999999995</c:v>
                </c:pt>
                <c:pt idx="508">
                  <c:v>0.82836900000000002</c:v>
                </c:pt>
                <c:pt idx="509">
                  <c:v>0.84176450000000003</c:v>
                </c:pt>
                <c:pt idx="510">
                  <c:v>0.87122074999999999</c:v>
                </c:pt>
                <c:pt idx="511">
                  <c:v>0.87872174999999997</c:v>
                </c:pt>
                <c:pt idx="512">
                  <c:v>0.91854525000000009</c:v>
                </c:pt>
                <c:pt idx="513">
                  <c:v>0.88794050000000002</c:v>
                </c:pt>
                <c:pt idx="514">
                  <c:v>0.88590024999999994</c:v>
                </c:pt>
                <c:pt idx="515">
                  <c:v>0.89620349999999993</c:v>
                </c:pt>
                <c:pt idx="516">
                  <c:v>0.91883800000000004</c:v>
                </c:pt>
                <c:pt idx="517">
                  <c:v>0.90430200000000005</c:v>
                </c:pt>
                <c:pt idx="518">
                  <c:v>0.88829849999999999</c:v>
                </c:pt>
                <c:pt idx="519">
                  <c:v>0.89439475000000002</c:v>
                </c:pt>
                <c:pt idx="520">
                  <c:v>0.93468600000000002</c:v>
                </c:pt>
                <c:pt idx="521">
                  <c:v>0.93967475</c:v>
                </c:pt>
                <c:pt idx="522">
                  <c:v>0.93556150000000005</c:v>
                </c:pt>
                <c:pt idx="523">
                  <c:v>0.9392927499999999</c:v>
                </c:pt>
                <c:pt idx="524">
                  <c:v>0.94527775000000003</c:v>
                </c:pt>
                <c:pt idx="525">
                  <c:v>0.95802874999999987</c:v>
                </c:pt>
                <c:pt idx="526">
                  <c:v>0.93274575000000004</c:v>
                </c:pt>
                <c:pt idx="527">
                  <c:v>0.935338</c:v>
                </c:pt>
                <c:pt idx="528">
                  <c:v>0.88230824999999991</c:v>
                </c:pt>
                <c:pt idx="529">
                  <c:v>0.85645525</c:v>
                </c:pt>
                <c:pt idx="530">
                  <c:v>0.83856875000000008</c:v>
                </c:pt>
                <c:pt idx="531">
                  <c:v>0.78427150000000001</c:v>
                </c:pt>
                <c:pt idx="532">
                  <c:v>0.78789950000000009</c:v>
                </c:pt>
                <c:pt idx="533">
                  <c:v>0.80429249999999997</c:v>
                </c:pt>
                <c:pt idx="534">
                  <c:v>0.78872700000000007</c:v>
                </c:pt>
                <c:pt idx="535">
                  <c:v>0.77920374999999997</c:v>
                </c:pt>
                <c:pt idx="536">
                  <c:v>0.78746574999999996</c:v>
                </c:pt>
                <c:pt idx="537">
                  <c:v>0.79264825000000005</c:v>
                </c:pt>
                <c:pt idx="538">
                  <c:v>0.82318475000000002</c:v>
                </c:pt>
                <c:pt idx="539">
                  <c:v>0.81976574999999996</c:v>
                </c:pt>
                <c:pt idx="540">
                  <c:v>0.82893549999999994</c:v>
                </c:pt>
                <c:pt idx="541">
                  <c:v>0.82613975000000006</c:v>
                </c:pt>
                <c:pt idx="542">
                  <c:v>0.80160275000000003</c:v>
                </c:pt>
                <c:pt idx="543">
                  <c:v>0.80602525000000003</c:v>
                </c:pt>
                <c:pt idx="544">
                  <c:v>0.78817250000000005</c:v>
                </c:pt>
                <c:pt idx="545">
                  <c:v>0.77522400000000002</c:v>
                </c:pt>
                <c:pt idx="546">
                  <c:v>0.76540449999999993</c:v>
                </c:pt>
                <c:pt idx="547">
                  <c:v>0.76449999999999996</c:v>
                </c:pt>
                <c:pt idx="548">
                  <c:v>0.77625</c:v>
                </c:pt>
                <c:pt idx="549">
                  <c:v>0.79225000000000001</c:v>
                </c:pt>
                <c:pt idx="550">
                  <c:v>0.77200000000000002</c:v>
                </c:pt>
                <c:pt idx="551">
                  <c:v>0.77400000000000002</c:v>
                </c:pt>
                <c:pt idx="552">
                  <c:v>0.78275000000000006</c:v>
                </c:pt>
                <c:pt idx="553">
                  <c:v>0.76924999999999999</c:v>
                </c:pt>
                <c:pt idx="554">
                  <c:v>0.76100000000000001</c:v>
                </c:pt>
                <c:pt idx="555">
                  <c:v>0.755</c:v>
                </c:pt>
                <c:pt idx="556">
                  <c:v>0.75124999999999997</c:v>
                </c:pt>
                <c:pt idx="557">
                  <c:v>0.75174999999999992</c:v>
                </c:pt>
                <c:pt idx="558">
                  <c:v>0.73324999999999996</c:v>
                </c:pt>
                <c:pt idx="559">
                  <c:v>0.72899999999999998</c:v>
                </c:pt>
                <c:pt idx="560">
                  <c:v>0.73</c:v>
                </c:pt>
                <c:pt idx="561">
                  <c:v>0.73224999999999996</c:v>
                </c:pt>
                <c:pt idx="562">
                  <c:v>0.70274999999999999</c:v>
                </c:pt>
                <c:pt idx="563">
                  <c:v>0.71225000000000005</c:v>
                </c:pt>
                <c:pt idx="564">
                  <c:v>0.70150000000000001</c:v>
                </c:pt>
                <c:pt idx="565">
                  <c:v>0.69025000000000003</c:v>
                </c:pt>
                <c:pt idx="566">
                  <c:v>0.69524999999999992</c:v>
                </c:pt>
                <c:pt idx="567">
                  <c:v>0.70150000000000001</c:v>
                </c:pt>
                <c:pt idx="568">
                  <c:v>0.69049999999999989</c:v>
                </c:pt>
                <c:pt idx="569">
                  <c:v>0.70125525</c:v>
                </c:pt>
                <c:pt idx="570">
                  <c:v>0.74907025000000005</c:v>
                </c:pt>
                <c:pt idx="571">
                  <c:v>0.76159149999999998</c:v>
                </c:pt>
                <c:pt idx="572">
                  <c:v>0.769258</c:v>
                </c:pt>
                <c:pt idx="573">
                  <c:v>0.79095699999999991</c:v>
                </c:pt>
                <c:pt idx="574">
                  <c:v>0.79532100000000006</c:v>
                </c:pt>
                <c:pt idx="575">
                  <c:v>0.76433200000000001</c:v>
                </c:pt>
                <c:pt idx="576">
                  <c:v>0.72888999999999993</c:v>
                </c:pt>
                <c:pt idx="577">
                  <c:v>0.7307857499999999</c:v>
                </c:pt>
                <c:pt idx="578">
                  <c:v>0.73313850000000003</c:v>
                </c:pt>
                <c:pt idx="579">
                  <c:v>0.72579349999999998</c:v>
                </c:pt>
                <c:pt idx="580">
                  <c:v>0.70713875000000004</c:v>
                </c:pt>
                <c:pt idx="581">
                  <c:v>0.72628300000000001</c:v>
                </c:pt>
                <c:pt idx="582">
                  <c:v>0.7317729999999999</c:v>
                </c:pt>
                <c:pt idx="583">
                  <c:v>0.75732900000000003</c:v>
                </c:pt>
                <c:pt idx="584">
                  <c:v>0.77291975000000002</c:v>
                </c:pt>
                <c:pt idx="585">
                  <c:v>0.77482324999999996</c:v>
                </c:pt>
                <c:pt idx="586">
                  <c:v>0.77506425000000001</c:v>
                </c:pt>
                <c:pt idx="587">
                  <c:v>0.81867924999999997</c:v>
                </c:pt>
                <c:pt idx="588">
                  <c:v>0.83433774999999999</c:v>
                </c:pt>
                <c:pt idx="589">
                  <c:v>0.7818402499999999</c:v>
                </c:pt>
                <c:pt idx="590">
                  <c:v>0.77894049999999992</c:v>
                </c:pt>
                <c:pt idx="591">
                  <c:v>0.76776925000000007</c:v>
                </c:pt>
                <c:pt idx="592">
                  <c:v>0.77954649999999992</c:v>
                </c:pt>
                <c:pt idx="593">
                  <c:v>0.79092299999999993</c:v>
                </c:pt>
                <c:pt idx="594">
                  <c:v>0.76358175000000006</c:v>
                </c:pt>
                <c:pt idx="595">
                  <c:v>0.74687775000000001</c:v>
                </c:pt>
                <c:pt idx="596">
                  <c:v>0.67183000000000004</c:v>
                </c:pt>
                <c:pt idx="597">
                  <c:v>0.64634674999999997</c:v>
                </c:pt>
                <c:pt idx="598">
                  <c:v>0.63413425000000001</c:v>
                </c:pt>
                <c:pt idx="599">
                  <c:v>0.66236600000000001</c:v>
                </c:pt>
                <c:pt idx="600">
                  <c:v>0.67217125000000011</c:v>
                </c:pt>
                <c:pt idx="601">
                  <c:v>0.704372</c:v>
                </c:pt>
                <c:pt idx="602">
                  <c:v>0.71693949999999995</c:v>
                </c:pt>
                <c:pt idx="603">
                  <c:v>0.7195435</c:v>
                </c:pt>
                <c:pt idx="604">
                  <c:v>0.72127125000000003</c:v>
                </c:pt>
                <c:pt idx="605">
                  <c:v>0.76840924999999993</c:v>
                </c:pt>
                <c:pt idx="606">
                  <c:v>0.75426000000000004</c:v>
                </c:pt>
                <c:pt idx="607">
                  <c:v>0.75303624999999996</c:v>
                </c:pt>
                <c:pt idx="608">
                  <c:v>0.75719475000000003</c:v>
                </c:pt>
                <c:pt idx="609">
                  <c:v>0.75730975</c:v>
                </c:pt>
                <c:pt idx="610">
                  <c:v>0.73252075000000005</c:v>
                </c:pt>
                <c:pt idx="611">
                  <c:v>0.67945650000000002</c:v>
                </c:pt>
                <c:pt idx="612">
                  <c:v>0.66872299999999996</c:v>
                </c:pt>
                <c:pt idx="613">
                  <c:v>0.66609224999999994</c:v>
                </c:pt>
                <c:pt idx="614">
                  <c:v>0.66207700000000003</c:v>
                </c:pt>
                <c:pt idx="615">
                  <c:v>0.65729775000000001</c:v>
                </c:pt>
                <c:pt idx="616">
                  <c:v>0.64822274999999996</c:v>
                </c:pt>
                <c:pt idx="617">
                  <c:v>0.66076950000000001</c:v>
                </c:pt>
                <c:pt idx="618">
                  <c:v>0.67032999999999998</c:v>
                </c:pt>
                <c:pt idx="619">
                  <c:v>0.66513599999999995</c:v>
                </c:pt>
                <c:pt idx="620">
                  <c:v>0.65361225000000001</c:v>
                </c:pt>
                <c:pt idx="621">
                  <c:v>0.65764075</c:v>
                </c:pt>
                <c:pt idx="622">
                  <c:v>0.63617524999999997</c:v>
                </c:pt>
                <c:pt idx="623">
                  <c:v>0.69959574999999996</c:v>
                </c:pt>
                <c:pt idx="624">
                  <c:v>0.73085924999999996</c:v>
                </c:pt>
                <c:pt idx="625">
                  <c:v>0.74043949999999992</c:v>
                </c:pt>
                <c:pt idx="626">
                  <c:v>0.70898900000000009</c:v>
                </c:pt>
                <c:pt idx="627">
                  <c:v>0.70724350000000002</c:v>
                </c:pt>
                <c:pt idx="628">
                  <c:v>0.70858325</c:v>
                </c:pt>
                <c:pt idx="629">
                  <c:v>0.70742424999999998</c:v>
                </c:pt>
                <c:pt idx="630">
                  <c:v>0.67098449999999998</c:v>
                </c:pt>
                <c:pt idx="631">
                  <c:v>0.63348974999999996</c:v>
                </c:pt>
                <c:pt idx="632">
                  <c:v>0.63944674999999995</c:v>
                </c:pt>
                <c:pt idx="633">
                  <c:v>0.65420125000000007</c:v>
                </c:pt>
                <c:pt idx="634">
                  <c:v>0.63945824999999989</c:v>
                </c:pt>
                <c:pt idx="635">
                  <c:v>0.63559450000000006</c:v>
                </c:pt>
                <c:pt idx="636">
                  <c:v>0.61961050000000006</c:v>
                </c:pt>
                <c:pt idx="637">
                  <c:v>0.64456674999999997</c:v>
                </c:pt>
                <c:pt idx="638">
                  <c:v>0.65767074999999997</c:v>
                </c:pt>
                <c:pt idx="639">
                  <c:v>0.66171099999999994</c:v>
                </c:pt>
                <c:pt idx="640">
                  <c:v>0.67774749999999995</c:v>
                </c:pt>
                <c:pt idx="641">
                  <c:v>0.68582100000000001</c:v>
                </c:pt>
                <c:pt idx="642">
                  <c:v>0.72324750000000004</c:v>
                </c:pt>
                <c:pt idx="643">
                  <c:v>0.72937724999999998</c:v>
                </c:pt>
                <c:pt idx="644">
                  <c:v>0.72412850000000006</c:v>
                </c:pt>
                <c:pt idx="645">
                  <c:v>0.71942974999999998</c:v>
                </c:pt>
                <c:pt idx="646">
                  <c:v>0.72904274999999996</c:v>
                </c:pt>
                <c:pt idx="647">
                  <c:v>0.7114395</c:v>
                </c:pt>
                <c:pt idx="648">
                  <c:v>0.71344099999999999</c:v>
                </c:pt>
                <c:pt idx="649">
                  <c:v>0.69582900000000003</c:v>
                </c:pt>
                <c:pt idx="650">
                  <c:v>0.68187449999999994</c:v>
                </c:pt>
                <c:pt idx="651">
                  <c:v>0.64565174999999997</c:v>
                </c:pt>
                <c:pt idx="652">
                  <c:v>0.64110175000000003</c:v>
                </c:pt>
                <c:pt idx="653">
                  <c:v>0.65043699999999993</c:v>
                </c:pt>
                <c:pt idx="654">
                  <c:v>0.66704049999999993</c:v>
                </c:pt>
                <c:pt idx="655">
                  <c:v>0.656802</c:v>
                </c:pt>
                <c:pt idx="656">
                  <c:v>0.65013900000000002</c:v>
                </c:pt>
                <c:pt idx="657">
                  <c:v>0.64661449999999998</c:v>
                </c:pt>
                <c:pt idx="658">
                  <c:v>0.65193224999999999</c:v>
                </c:pt>
                <c:pt idx="659">
                  <c:v>0.65773999999999999</c:v>
                </c:pt>
                <c:pt idx="660">
                  <c:v>0.64387324999999995</c:v>
                </c:pt>
                <c:pt idx="661">
                  <c:v>0.66314625000000005</c:v>
                </c:pt>
                <c:pt idx="662">
                  <c:v>0.64883475000000002</c:v>
                </c:pt>
                <c:pt idx="663">
                  <c:v>0.65587700000000004</c:v>
                </c:pt>
                <c:pt idx="664">
                  <c:v>0.664381</c:v>
                </c:pt>
                <c:pt idx="665">
                  <c:v>0.67624299999999993</c:v>
                </c:pt>
                <c:pt idx="666">
                  <c:v>0.67027274999999997</c:v>
                </c:pt>
                <c:pt idx="667">
                  <c:v>0.66755025000000001</c:v>
                </c:pt>
                <c:pt idx="668">
                  <c:v>0.68274650000000003</c:v>
                </c:pt>
                <c:pt idx="669">
                  <c:v>0.70798374999999991</c:v>
                </c:pt>
                <c:pt idx="670">
                  <c:v>0.71015249999999996</c:v>
                </c:pt>
                <c:pt idx="671">
                  <c:v>0.70801274999999997</c:v>
                </c:pt>
                <c:pt idx="672">
                  <c:v>0.73877300000000001</c:v>
                </c:pt>
                <c:pt idx="673">
                  <c:v>0.71083675000000002</c:v>
                </c:pt>
                <c:pt idx="674">
                  <c:v>0.70591599999999999</c:v>
                </c:pt>
                <c:pt idx="675">
                  <c:v>0.71187825000000005</c:v>
                </c:pt>
                <c:pt idx="676">
                  <c:v>0.7035357499999999</c:v>
                </c:pt>
                <c:pt idx="677">
                  <c:v>0.72782550000000001</c:v>
                </c:pt>
                <c:pt idx="678">
                  <c:v>0.7638862500000001</c:v>
                </c:pt>
                <c:pt idx="679">
                  <c:v>0.77133099999999999</c:v>
                </c:pt>
                <c:pt idx="680">
                  <c:v>0.76973550000000002</c:v>
                </c:pt>
                <c:pt idx="681">
                  <c:v>0.77138099999999998</c:v>
                </c:pt>
                <c:pt idx="682">
                  <c:v>0.80725199999999997</c:v>
                </c:pt>
                <c:pt idx="683">
                  <c:v>0.80745875</c:v>
                </c:pt>
                <c:pt idx="684">
                  <c:v>0.80886750000000007</c:v>
                </c:pt>
                <c:pt idx="685">
                  <c:v>0.80877274999999993</c:v>
                </c:pt>
                <c:pt idx="686">
                  <c:v>0.81980524999999993</c:v>
                </c:pt>
                <c:pt idx="687">
                  <c:v>0.83211250000000003</c:v>
                </c:pt>
                <c:pt idx="688">
                  <c:v>0.81312899999999999</c:v>
                </c:pt>
                <c:pt idx="689">
                  <c:v>0.82391749999999997</c:v>
                </c:pt>
                <c:pt idx="690">
                  <c:v>0.85293074999999996</c:v>
                </c:pt>
                <c:pt idx="691">
                  <c:v>0.87637449999999995</c:v>
                </c:pt>
                <c:pt idx="692">
                  <c:v>0.87155349999999998</c:v>
                </c:pt>
                <c:pt idx="693">
                  <c:v>0.87801775000000004</c:v>
                </c:pt>
                <c:pt idx="694">
                  <c:v>0.89313350000000002</c:v>
                </c:pt>
                <c:pt idx="695">
                  <c:v>0.91455474999999997</c:v>
                </c:pt>
                <c:pt idx="696">
                  <c:v>0.92087774999999994</c:v>
                </c:pt>
                <c:pt idx="697">
                  <c:v>0.92622725000000006</c:v>
                </c:pt>
                <c:pt idx="698">
                  <c:v>0.91829349999999998</c:v>
                </c:pt>
                <c:pt idx="699">
                  <c:v>0.91944800000000004</c:v>
                </c:pt>
                <c:pt idx="700">
                  <c:v>0.93059674999999997</c:v>
                </c:pt>
                <c:pt idx="701">
                  <c:v>0.92437499999999995</c:v>
                </c:pt>
                <c:pt idx="702">
                  <c:v>0.94049299999999991</c:v>
                </c:pt>
                <c:pt idx="703">
                  <c:v>0.92757099999999992</c:v>
                </c:pt>
                <c:pt idx="704">
                  <c:v>0.90251800000000004</c:v>
                </c:pt>
                <c:pt idx="705">
                  <c:v>0.90285424999999997</c:v>
                </c:pt>
                <c:pt idx="706">
                  <c:v>0.87387900000000007</c:v>
                </c:pt>
                <c:pt idx="707">
                  <c:v>0.88859200000000005</c:v>
                </c:pt>
                <c:pt idx="708">
                  <c:v>0.87531349999999997</c:v>
                </c:pt>
                <c:pt idx="709">
                  <c:v>0.87447849999999994</c:v>
                </c:pt>
                <c:pt idx="710">
                  <c:v>0.88059774999999996</c:v>
                </c:pt>
                <c:pt idx="711">
                  <c:v>0.88882700000000003</c:v>
                </c:pt>
                <c:pt idx="712">
                  <c:v>0.89546550000000003</c:v>
                </c:pt>
                <c:pt idx="713">
                  <c:v>0.89447949999999987</c:v>
                </c:pt>
                <c:pt idx="714">
                  <c:v>0.89445450000000015</c:v>
                </c:pt>
                <c:pt idx="715">
                  <c:v>0.91018499999999991</c:v>
                </c:pt>
                <c:pt idx="716">
                  <c:v>0.89437375000000008</c:v>
                </c:pt>
                <c:pt idx="717">
                  <c:v>0.8889402500000001</c:v>
                </c:pt>
                <c:pt idx="718">
                  <c:v>0.88823149999999995</c:v>
                </c:pt>
                <c:pt idx="719">
                  <c:v>0.88255749999999999</c:v>
                </c:pt>
                <c:pt idx="720">
                  <c:v>0.85930200000000001</c:v>
                </c:pt>
                <c:pt idx="721">
                  <c:v>0.85217475000000009</c:v>
                </c:pt>
                <c:pt idx="722">
                  <c:v>0.86231875000000002</c:v>
                </c:pt>
                <c:pt idx="723">
                  <c:v>0.84802549999999999</c:v>
                </c:pt>
                <c:pt idx="724">
                  <c:v>0.86247275000000001</c:v>
                </c:pt>
                <c:pt idx="725">
                  <c:v>0.86482500000000007</c:v>
                </c:pt>
                <c:pt idx="726">
                  <c:v>0.85255950000000003</c:v>
                </c:pt>
                <c:pt idx="727">
                  <c:v>0.8482272500000001</c:v>
                </c:pt>
                <c:pt idx="728">
                  <c:v>0.82642749999999998</c:v>
                </c:pt>
                <c:pt idx="729">
                  <c:v>0.82397349999999991</c:v>
                </c:pt>
                <c:pt idx="730">
                  <c:v>0.80846449999999992</c:v>
                </c:pt>
                <c:pt idx="731">
                  <c:v>0.80503000000000002</c:v>
                </c:pt>
                <c:pt idx="732">
                  <c:v>0.83454249999999996</c:v>
                </c:pt>
                <c:pt idx="733">
                  <c:v>0.814523</c:v>
                </c:pt>
                <c:pt idx="734">
                  <c:v>0.80944224999999992</c:v>
                </c:pt>
                <c:pt idx="735">
                  <c:v>0.79901299999999997</c:v>
                </c:pt>
                <c:pt idx="736">
                  <c:v>0.82784024999999994</c:v>
                </c:pt>
                <c:pt idx="737">
                  <c:v>0.8172060000000001</c:v>
                </c:pt>
                <c:pt idx="738">
                  <c:v>0.81380925000000004</c:v>
                </c:pt>
                <c:pt idx="739">
                  <c:v>0.77753475000000005</c:v>
                </c:pt>
                <c:pt idx="740">
                  <c:v>0.79392875000000007</c:v>
                </c:pt>
                <c:pt idx="741">
                  <c:v>0.79563300000000003</c:v>
                </c:pt>
                <c:pt idx="742">
                  <c:v>0.80676274999999997</c:v>
                </c:pt>
                <c:pt idx="743">
                  <c:v>0.80399725000000011</c:v>
                </c:pt>
                <c:pt idx="744">
                  <c:v>0.80796000000000001</c:v>
                </c:pt>
                <c:pt idx="745">
                  <c:v>0.81421300000000008</c:v>
                </c:pt>
                <c:pt idx="746">
                  <c:v>0.7947495</c:v>
                </c:pt>
                <c:pt idx="747">
                  <c:v>0.79882175</c:v>
                </c:pt>
                <c:pt idx="748">
                  <c:v>0.79760500000000001</c:v>
                </c:pt>
                <c:pt idx="749">
                  <c:v>0.82304833333333338</c:v>
                </c:pt>
                <c:pt idx="750">
                  <c:v>0.82131133333333339</c:v>
                </c:pt>
                <c:pt idx="751">
                  <c:v>0.80214649999999998</c:v>
                </c:pt>
                <c:pt idx="752">
                  <c:v>0.79862500000000003</c:v>
                </c:pt>
                <c:pt idx="753">
                  <c:v>0.79617899999999997</c:v>
                </c:pt>
                <c:pt idx="754">
                  <c:v>0.76046075000000002</c:v>
                </c:pt>
                <c:pt idx="755">
                  <c:v>0.76136775000000012</c:v>
                </c:pt>
                <c:pt idx="756">
                  <c:v>0.76657249999999999</c:v>
                </c:pt>
                <c:pt idx="757">
                  <c:v>0.77576750000000005</c:v>
                </c:pt>
                <c:pt idx="758">
                  <c:v>0.78888849999999999</c:v>
                </c:pt>
                <c:pt idx="759">
                  <c:v>0.79967699999999997</c:v>
                </c:pt>
                <c:pt idx="760">
                  <c:v>0.80135725000000002</c:v>
                </c:pt>
                <c:pt idx="761">
                  <c:v>0.78490649999999995</c:v>
                </c:pt>
                <c:pt idx="762">
                  <c:v>0.7732437499999999</c:v>
                </c:pt>
                <c:pt idx="763">
                  <c:v>0.77768375000000001</c:v>
                </c:pt>
                <c:pt idx="764">
                  <c:v>0.79616624999999996</c:v>
                </c:pt>
                <c:pt idx="765">
                  <c:v>0.79851824999999987</c:v>
                </c:pt>
                <c:pt idx="766">
                  <c:v>0.80464675000000008</c:v>
                </c:pt>
                <c:pt idx="767">
                  <c:v>0.81761100000000009</c:v>
                </c:pt>
                <c:pt idx="768">
                  <c:v>0.80945125000000007</c:v>
                </c:pt>
                <c:pt idx="769">
                  <c:v>0.80232649999999994</c:v>
                </c:pt>
                <c:pt idx="770">
                  <c:v>0.78134549999999992</c:v>
                </c:pt>
                <c:pt idx="771">
                  <c:v>0.78083274999999996</c:v>
                </c:pt>
                <c:pt idx="772">
                  <c:v>0.79919600000000002</c:v>
                </c:pt>
                <c:pt idx="773">
                  <c:v>0.79736825</c:v>
                </c:pt>
                <c:pt idx="774">
                  <c:v>0.77763174999999995</c:v>
                </c:pt>
                <c:pt idx="775">
                  <c:v>0.75559600000000005</c:v>
                </c:pt>
                <c:pt idx="776">
                  <c:v>0.74446099999999993</c:v>
                </c:pt>
                <c:pt idx="777">
                  <c:v>0.74981224999999996</c:v>
                </c:pt>
                <c:pt idx="778">
                  <c:v>0.75532274999999993</c:v>
                </c:pt>
                <c:pt idx="779">
                  <c:v>0.74379149999999994</c:v>
                </c:pt>
                <c:pt idx="780">
                  <c:v>0.71693399999999996</c:v>
                </c:pt>
                <c:pt idx="781">
                  <c:v>0.68002925000000003</c:v>
                </c:pt>
                <c:pt idx="782">
                  <c:v>0.67449325000000004</c:v>
                </c:pt>
                <c:pt idx="783">
                  <c:v>0.68270375000000005</c:v>
                </c:pt>
                <c:pt idx="784">
                  <c:v>0.70298024999999997</c:v>
                </c:pt>
                <c:pt idx="785">
                  <c:v>0.68876274999999998</c:v>
                </c:pt>
                <c:pt idx="786">
                  <c:v>0.70540325000000004</c:v>
                </c:pt>
                <c:pt idx="787">
                  <c:v>0.70795825000000012</c:v>
                </c:pt>
                <c:pt idx="788">
                  <c:v>0.67243874999999997</c:v>
                </c:pt>
                <c:pt idx="789">
                  <c:v>0.65771625</c:v>
                </c:pt>
                <c:pt idx="790">
                  <c:v>0.67553200000000002</c:v>
                </c:pt>
                <c:pt idx="791">
                  <c:v>0.67181749999999996</c:v>
                </c:pt>
                <c:pt idx="792">
                  <c:v>0.65846725000000006</c:v>
                </c:pt>
                <c:pt idx="793">
                  <c:v>0.65067025000000001</c:v>
                </c:pt>
                <c:pt idx="794">
                  <c:v>0.66610875000000003</c:v>
                </c:pt>
                <c:pt idx="795">
                  <c:v>0.70385300000000006</c:v>
                </c:pt>
                <c:pt idx="796">
                  <c:v>0.72776174999999999</c:v>
                </c:pt>
                <c:pt idx="797">
                  <c:v>0.72080600000000006</c:v>
                </c:pt>
                <c:pt idx="798">
                  <c:v>0.73461774999999996</c:v>
                </c:pt>
                <c:pt idx="799">
                  <c:v>0.70122700000000004</c:v>
                </c:pt>
                <c:pt idx="800">
                  <c:v>0.64640900000000001</c:v>
                </c:pt>
                <c:pt idx="801">
                  <c:v>0.6392525</c:v>
                </c:pt>
                <c:pt idx="802">
                  <c:v>0.63316225000000004</c:v>
                </c:pt>
                <c:pt idx="803">
                  <c:v>0.629</c:v>
                </c:pt>
                <c:pt idx="804">
                  <c:v>0.62771525000000006</c:v>
                </c:pt>
                <c:pt idx="805">
                  <c:v>0.64266975000000004</c:v>
                </c:pt>
                <c:pt idx="806">
                  <c:v>0.65595899999999996</c:v>
                </c:pt>
                <c:pt idx="807">
                  <c:v>0.66131675000000001</c:v>
                </c:pt>
                <c:pt idx="808">
                  <c:v>0.66677150000000007</c:v>
                </c:pt>
                <c:pt idx="809">
                  <c:v>0.65990550000000003</c:v>
                </c:pt>
                <c:pt idx="810">
                  <c:v>0.64330774999999996</c:v>
                </c:pt>
                <c:pt idx="811">
                  <c:v>0.59017774999999995</c:v>
                </c:pt>
                <c:pt idx="812">
                  <c:v>0.59425749999999999</c:v>
                </c:pt>
                <c:pt idx="813">
                  <c:v>0.58583224999999994</c:v>
                </c:pt>
                <c:pt idx="814">
                  <c:v>0.53673250000000006</c:v>
                </c:pt>
                <c:pt idx="815">
                  <c:v>0.54647350000000006</c:v>
                </c:pt>
                <c:pt idx="816">
                  <c:v>0.59005549999999996</c:v>
                </c:pt>
                <c:pt idx="817">
                  <c:v>0.59116324999999992</c:v>
                </c:pt>
                <c:pt idx="818">
                  <c:v>0.59725200000000001</c:v>
                </c:pt>
                <c:pt idx="819">
                  <c:v>0.62520874999999998</c:v>
                </c:pt>
                <c:pt idx="820">
                  <c:v>0.63356325000000002</c:v>
                </c:pt>
                <c:pt idx="821">
                  <c:v>0.63677549999999994</c:v>
                </c:pt>
                <c:pt idx="822">
                  <c:v>0.63622124999999996</c:v>
                </c:pt>
                <c:pt idx="823">
                  <c:v>0.63854999999999995</c:v>
                </c:pt>
                <c:pt idx="824">
                  <c:v>0.60441149999999999</c:v>
                </c:pt>
                <c:pt idx="825">
                  <c:v>0.60517474999999998</c:v>
                </c:pt>
                <c:pt idx="826">
                  <c:v>0.62988275000000005</c:v>
                </c:pt>
                <c:pt idx="827">
                  <c:v>0.64084124999999992</c:v>
                </c:pt>
                <c:pt idx="828">
                  <c:v>0.64642499999999992</c:v>
                </c:pt>
                <c:pt idx="829">
                  <c:v>0.65980700000000003</c:v>
                </c:pt>
                <c:pt idx="830">
                  <c:v>0.65427049999999998</c:v>
                </c:pt>
                <c:pt idx="831">
                  <c:v>0.65427049999999998</c:v>
                </c:pt>
                <c:pt idx="832">
                  <c:v>0.66147624999999999</c:v>
                </c:pt>
                <c:pt idx="833">
                  <c:v>0.65348424999999999</c:v>
                </c:pt>
                <c:pt idx="834">
                  <c:v>0.63288599999999995</c:v>
                </c:pt>
                <c:pt idx="835">
                  <c:v>0.56744600000000001</c:v>
                </c:pt>
                <c:pt idx="836">
                  <c:v>0.53786449999999997</c:v>
                </c:pt>
                <c:pt idx="837">
                  <c:v>0.530385</c:v>
                </c:pt>
                <c:pt idx="838">
                  <c:v>0.54065775000000005</c:v>
                </c:pt>
                <c:pt idx="839">
                  <c:v>0.5414699999999999</c:v>
                </c:pt>
                <c:pt idx="840">
                  <c:v>0.53134499999999996</c:v>
                </c:pt>
                <c:pt idx="841">
                  <c:v>0.53524375000000002</c:v>
                </c:pt>
                <c:pt idx="842">
                  <c:v>0.51855525000000002</c:v>
                </c:pt>
                <c:pt idx="843">
                  <c:v>0.50171250000000001</c:v>
                </c:pt>
                <c:pt idx="844">
                  <c:v>0.48773749999999999</c:v>
                </c:pt>
                <c:pt idx="845">
                  <c:v>0.47822300000000001</c:v>
                </c:pt>
                <c:pt idx="846">
                  <c:v>0.48193024999999995</c:v>
                </c:pt>
                <c:pt idx="847">
                  <c:v>0.47504600000000002</c:v>
                </c:pt>
                <c:pt idx="848">
                  <c:v>0.47303400000000001</c:v>
                </c:pt>
                <c:pt idx="849">
                  <c:v>0.45275025000000002</c:v>
                </c:pt>
                <c:pt idx="850">
                  <c:v>0.46554449999999997</c:v>
                </c:pt>
                <c:pt idx="851">
                  <c:v>0.46208699999999991</c:v>
                </c:pt>
                <c:pt idx="852">
                  <c:v>0.47271524999999998</c:v>
                </c:pt>
                <c:pt idx="853">
                  <c:v>0.47747049999999996</c:v>
                </c:pt>
                <c:pt idx="854">
                  <c:v>0.48297124999999996</c:v>
                </c:pt>
                <c:pt idx="855">
                  <c:v>0.48043625000000001</c:v>
                </c:pt>
                <c:pt idx="856">
                  <c:v>0.48365675000000002</c:v>
                </c:pt>
                <c:pt idx="857">
                  <c:v>0.4809505</c:v>
                </c:pt>
                <c:pt idx="858">
                  <c:v>0.46939350000000002</c:v>
                </c:pt>
                <c:pt idx="859">
                  <c:v>0.46710824999999995</c:v>
                </c:pt>
                <c:pt idx="860">
                  <c:v>0.46550325000000004</c:v>
                </c:pt>
                <c:pt idx="861">
                  <c:v>0.45251525000000004</c:v>
                </c:pt>
                <c:pt idx="862">
                  <c:v>0.42114525000000003</c:v>
                </c:pt>
                <c:pt idx="863">
                  <c:v>0.40371599999999996</c:v>
                </c:pt>
                <c:pt idx="864">
                  <c:v>0.39319025000000002</c:v>
                </c:pt>
                <c:pt idx="865">
                  <c:v>0.39562225000000001</c:v>
                </c:pt>
                <c:pt idx="866">
                  <c:v>0.35977725000000005</c:v>
                </c:pt>
                <c:pt idx="867">
                  <c:v>0.36844300000000002</c:v>
                </c:pt>
                <c:pt idx="868">
                  <c:v>0.33679524999999999</c:v>
                </c:pt>
                <c:pt idx="869">
                  <c:v>0.32559249999999995</c:v>
                </c:pt>
                <c:pt idx="870">
                  <c:v>0.30618600000000001</c:v>
                </c:pt>
                <c:pt idx="871">
                  <c:v>0.33228849999999999</c:v>
                </c:pt>
                <c:pt idx="872">
                  <c:v>0.32178174999999998</c:v>
                </c:pt>
                <c:pt idx="873">
                  <c:v>0.26607550000000002</c:v>
                </c:pt>
                <c:pt idx="874">
                  <c:v>0.26806775000000005</c:v>
                </c:pt>
                <c:pt idx="875">
                  <c:v>0.27095924999999998</c:v>
                </c:pt>
                <c:pt idx="876">
                  <c:v>0.270731</c:v>
                </c:pt>
                <c:pt idx="877">
                  <c:v>0.27308925000000001</c:v>
                </c:pt>
                <c:pt idx="878">
                  <c:v>0.26621450000000002</c:v>
                </c:pt>
                <c:pt idx="879">
                  <c:v>0.26694299999999999</c:v>
                </c:pt>
                <c:pt idx="880">
                  <c:v>0.27973024999999996</c:v>
                </c:pt>
                <c:pt idx="881">
                  <c:v>0.28180849999999996</c:v>
                </c:pt>
                <c:pt idx="882">
                  <c:v>0.27940874999999998</c:v>
                </c:pt>
                <c:pt idx="883">
                  <c:v>0.27971750000000001</c:v>
                </c:pt>
                <c:pt idx="884">
                  <c:v>0.279752</c:v>
                </c:pt>
                <c:pt idx="885">
                  <c:v>0.29324875</c:v>
                </c:pt>
                <c:pt idx="886">
                  <c:v>0.29837049999999998</c:v>
                </c:pt>
                <c:pt idx="887">
                  <c:v>0.29902050000000002</c:v>
                </c:pt>
                <c:pt idx="888">
                  <c:v>0.33102199999999998</c:v>
                </c:pt>
                <c:pt idx="889">
                  <c:v>0.36329449999999996</c:v>
                </c:pt>
                <c:pt idx="890">
                  <c:v>0.38222849999999997</c:v>
                </c:pt>
                <c:pt idx="891">
                  <c:v>0.40674624999999998</c:v>
                </c:pt>
                <c:pt idx="892">
                  <c:v>0.39166475000000001</c:v>
                </c:pt>
                <c:pt idx="893">
                  <c:v>0.36787025000000001</c:v>
                </c:pt>
                <c:pt idx="894">
                  <c:v>0.34023274999999997</c:v>
                </c:pt>
                <c:pt idx="895">
                  <c:v>0.31641975</c:v>
                </c:pt>
                <c:pt idx="896">
                  <c:v>0.29757024999999998</c:v>
                </c:pt>
                <c:pt idx="897">
                  <c:v>0.29288550000000002</c:v>
                </c:pt>
                <c:pt idx="898">
                  <c:v>0.29426875000000002</c:v>
                </c:pt>
                <c:pt idx="899">
                  <c:v>0.27721625</c:v>
                </c:pt>
                <c:pt idx="900">
                  <c:v>0.26927125000000002</c:v>
                </c:pt>
                <c:pt idx="901">
                  <c:v>0.25214099999999995</c:v>
                </c:pt>
                <c:pt idx="902">
                  <c:v>0.25462475000000001</c:v>
                </c:pt>
                <c:pt idx="903">
                  <c:v>0.20010375</c:v>
                </c:pt>
                <c:pt idx="904">
                  <c:v>0.1916805</c:v>
                </c:pt>
                <c:pt idx="905">
                  <c:v>0.190717</c:v>
                </c:pt>
                <c:pt idx="906">
                  <c:v>0.18986375</c:v>
                </c:pt>
                <c:pt idx="907">
                  <c:v>0.15074549999999998</c:v>
                </c:pt>
                <c:pt idx="908">
                  <c:v>0.15311000000000002</c:v>
                </c:pt>
                <c:pt idx="909">
                  <c:v>0.119644</c:v>
                </c:pt>
                <c:pt idx="910">
                  <c:v>0.14610524999999999</c:v>
                </c:pt>
                <c:pt idx="911">
                  <c:v>0.14893125000000002</c:v>
                </c:pt>
                <c:pt idx="912">
                  <c:v>0.14716224999999999</c:v>
                </c:pt>
                <c:pt idx="913">
                  <c:v>0.140181</c:v>
                </c:pt>
                <c:pt idx="914">
                  <c:v>0.10827199999999999</c:v>
                </c:pt>
                <c:pt idx="915">
                  <c:v>7.4572749999999993E-2</c:v>
                </c:pt>
                <c:pt idx="916">
                  <c:v>4.0788500000000005E-2</c:v>
                </c:pt>
                <c:pt idx="917">
                  <c:v>6.8540249999999997E-2</c:v>
                </c:pt>
                <c:pt idx="918">
                  <c:v>5.9200000000000003E-2</c:v>
                </c:pt>
                <c:pt idx="919">
                  <c:v>8.71305E-2</c:v>
                </c:pt>
                <c:pt idx="920">
                  <c:v>0.10282325</c:v>
                </c:pt>
                <c:pt idx="921">
                  <c:v>9.9791500000000005E-2</c:v>
                </c:pt>
                <c:pt idx="922">
                  <c:v>9.1402250000000004E-2</c:v>
                </c:pt>
                <c:pt idx="923">
                  <c:v>7.7092500000000008E-2</c:v>
                </c:pt>
                <c:pt idx="924">
                  <c:v>4.2890749999999998E-2</c:v>
                </c:pt>
                <c:pt idx="925">
                  <c:v>4.8388499999999994E-2</c:v>
                </c:pt>
                <c:pt idx="926">
                  <c:v>3.4110500000000002E-2</c:v>
                </c:pt>
                <c:pt idx="927">
                  <c:v>3.9903750000000002E-2</c:v>
                </c:pt>
                <c:pt idx="928">
                  <c:v>2.6912499999999999E-2</c:v>
                </c:pt>
                <c:pt idx="929">
                  <c:v>4.1679500000000001E-2</c:v>
                </c:pt>
                <c:pt idx="930">
                  <c:v>0.12570524999999999</c:v>
                </c:pt>
                <c:pt idx="931">
                  <c:v>0.13153825</c:v>
                </c:pt>
                <c:pt idx="932">
                  <c:v>0.1565675</c:v>
                </c:pt>
                <c:pt idx="933">
                  <c:v>0.12586950000000002</c:v>
                </c:pt>
                <c:pt idx="934">
                  <c:v>0.1201005</c:v>
                </c:pt>
                <c:pt idx="935">
                  <c:v>0.14874850000000001</c:v>
                </c:pt>
                <c:pt idx="936">
                  <c:v>0.20493424999999998</c:v>
                </c:pt>
                <c:pt idx="937">
                  <c:v>0.18031675000000003</c:v>
                </c:pt>
                <c:pt idx="938">
                  <c:v>0.15963849999999999</c:v>
                </c:pt>
                <c:pt idx="939">
                  <c:v>0.19472249999999999</c:v>
                </c:pt>
                <c:pt idx="940">
                  <c:v>0.2119595</c:v>
                </c:pt>
                <c:pt idx="941">
                  <c:v>0.19243474999999999</c:v>
                </c:pt>
                <c:pt idx="942">
                  <c:v>0.17605199999999999</c:v>
                </c:pt>
                <c:pt idx="943">
                  <c:v>0.16670450000000001</c:v>
                </c:pt>
                <c:pt idx="944">
                  <c:v>0.17749150000000002</c:v>
                </c:pt>
                <c:pt idx="945">
                  <c:v>0.16388325000000001</c:v>
                </c:pt>
                <c:pt idx="946">
                  <c:v>0.179066</c:v>
                </c:pt>
                <c:pt idx="947">
                  <c:v>0.15825050000000002</c:v>
                </c:pt>
                <c:pt idx="948">
                  <c:v>0.14745125000000001</c:v>
                </c:pt>
                <c:pt idx="949">
                  <c:v>9.8749749999999997E-2</c:v>
                </c:pt>
                <c:pt idx="950">
                  <c:v>0.112943</c:v>
                </c:pt>
                <c:pt idx="951">
                  <c:v>0.10691325</c:v>
                </c:pt>
                <c:pt idx="952">
                  <c:v>0.1092515</c:v>
                </c:pt>
                <c:pt idx="953">
                  <c:v>0.11745849999999999</c:v>
                </c:pt>
                <c:pt idx="954">
                  <c:v>0.1883415</c:v>
                </c:pt>
                <c:pt idx="955">
                  <c:v>0.22768174999999999</c:v>
                </c:pt>
                <c:pt idx="956">
                  <c:v>0.23593924999999999</c:v>
                </c:pt>
                <c:pt idx="957">
                  <c:v>0.25292750000000003</c:v>
                </c:pt>
                <c:pt idx="958">
                  <c:v>0.30384325000000001</c:v>
                </c:pt>
                <c:pt idx="959">
                  <c:v>0.30515324999999999</c:v>
                </c:pt>
                <c:pt idx="960">
                  <c:v>0.3216135</c:v>
                </c:pt>
                <c:pt idx="961">
                  <c:v>0.33839474999999997</c:v>
                </c:pt>
                <c:pt idx="962">
                  <c:v>0.32892299999999997</c:v>
                </c:pt>
                <c:pt idx="963">
                  <c:v>0.34667799999999999</c:v>
                </c:pt>
                <c:pt idx="964">
                  <c:v>0.35716300000000001</c:v>
                </c:pt>
                <c:pt idx="965">
                  <c:v>0.3720155</c:v>
                </c:pt>
                <c:pt idx="966">
                  <c:v>0.40251074999999997</c:v>
                </c:pt>
                <c:pt idx="967">
                  <c:v>0.38941250000000005</c:v>
                </c:pt>
                <c:pt idx="968">
                  <c:v>0.38854650000000002</c:v>
                </c:pt>
                <c:pt idx="969">
                  <c:v>0.367203</c:v>
                </c:pt>
                <c:pt idx="970">
                  <c:v>0.37925975000000001</c:v>
                </c:pt>
                <c:pt idx="971">
                  <c:v>0.41053275000000006</c:v>
                </c:pt>
                <c:pt idx="972">
                  <c:v>0.43575900000000001</c:v>
                </c:pt>
                <c:pt idx="973">
                  <c:v>0.43856050000000002</c:v>
                </c:pt>
                <c:pt idx="974">
                  <c:v>0.46841575000000002</c:v>
                </c:pt>
                <c:pt idx="975">
                  <c:v>0.45659574999999997</c:v>
                </c:pt>
                <c:pt idx="976">
                  <c:v>0.47737474999999996</c:v>
                </c:pt>
                <c:pt idx="977">
                  <c:v>0.47794599999999998</c:v>
                </c:pt>
                <c:pt idx="978">
                  <c:v>0.453349</c:v>
                </c:pt>
                <c:pt idx="979">
                  <c:v>0.46075474999999999</c:v>
                </c:pt>
                <c:pt idx="980">
                  <c:v>0.455181</c:v>
                </c:pt>
                <c:pt idx="981">
                  <c:v>0.45245600000000002</c:v>
                </c:pt>
                <c:pt idx="982">
                  <c:v>0.46299400000000002</c:v>
                </c:pt>
                <c:pt idx="983">
                  <c:v>0.44283475000000005</c:v>
                </c:pt>
                <c:pt idx="984">
                  <c:v>0.45200275000000001</c:v>
                </c:pt>
                <c:pt idx="985">
                  <c:v>0.45966000000000001</c:v>
                </c:pt>
                <c:pt idx="986">
                  <c:v>0.47437050000000003</c:v>
                </c:pt>
                <c:pt idx="987">
                  <c:v>0.45849099999999998</c:v>
                </c:pt>
                <c:pt idx="988">
                  <c:v>0.48993624999999996</c:v>
                </c:pt>
                <c:pt idx="989">
                  <c:v>0.48525249999999998</c:v>
                </c:pt>
                <c:pt idx="990">
                  <c:v>0.488956</c:v>
                </c:pt>
                <c:pt idx="991">
                  <c:v>0.52902550000000004</c:v>
                </c:pt>
                <c:pt idx="992">
                  <c:v>0.50061375000000008</c:v>
                </c:pt>
                <c:pt idx="993">
                  <c:v>0.50561049999999996</c:v>
                </c:pt>
                <c:pt idx="994">
                  <c:v>0.51993575000000003</c:v>
                </c:pt>
                <c:pt idx="995">
                  <c:v>0.51109375000000001</c:v>
                </c:pt>
                <c:pt idx="996">
                  <c:v>0.48907875000000001</c:v>
                </c:pt>
                <c:pt idx="997">
                  <c:v>0.48439900000000002</c:v>
                </c:pt>
                <c:pt idx="998">
                  <c:v>0.49215150000000002</c:v>
                </c:pt>
                <c:pt idx="999">
                  <c:v>0.49253374999999999</c:v>
                </c:pt>
                <c:pt idx="1000">
                  <c:v>0.50849849999999996</c:v>
                </c:pt>
                <c:pt idx="1001">
                  <c:v>0.50263300000000011</c:v>
                </c:pt>
                <c:pt idx="1002">
                  <c:v>0.52089649999999998</c:v>
                </c:pt>
                <c:pt idx="1003">
                  <c:v>0.53246649999999995</c:v>
                </c:pt>
                <c:pt idx="1004">
                  <c:v>0.54013050000000007</c:v>
                </c:pt>
                <c:pt idx="1005">
                  <c:v>0.53831525000000002</c:v>
                </c:pt>
                <c:pt idx="1006">
                  <c:v>0.54385399999999995</c:v>
                </c:pt>
                <c:pt idx="1007">
                  <c:v>0.53695349999999997</c:v>
                </c:pt>
                <c:pt idx="1008">
                  <c:v>0.53482474999999996</c:v>
                </c:pt>
                <c:pt idx="1009">
                  <c:v>0.53536724999999996</c:v>
                </c:pt>
                <c:pt idx="1010">
                  <c:v>0.57851350000000001</c:v>
                </c:pt>
                <c:pt idx="1011">
                  <c:v>0.58417450000000004</c:v>
                </c:pt>
                <c:pt idx="1012">
                  <c:v>0.57455650000000003</c:v>
                </c:pt>
                <c:pt idx="1013">
                  <c:v>0.57455650000000003</c:v>
                </c:pt>
                <c:pt idx="1014">
                  <c:v>0.59612624999999997</c:v>
                </c:pt>
                <c:pt idx="1015">
                  <c:v>0.57092849999999995</c:v>
                </c:pt>
                <c:pt idx="1016">
                  <c:v>0.55857650000000003</c:v>
                </c:pt>
                <c:pt idx="1017">
                  <c:v>0.54235</c:v>
                </c:pt>
                <c:pt idx="1018">
                  <c:v>0.55173675</c:v>
                </c:pt>
                <c:pt idx="1019">
                  <c:v>0.56830375</c:v>
                </c:pt>
                <c:pt idx="1020">
                  <c:v>0.57159025000000008</c:v>
                </c:pt>
                <c:pt idx="1021">
                  <c:v>0.58886100000000008</c:v>
                </c:pt>
                <c:pt idx="1022">
                  <c:v>0.58988799999999997</c:v>
                </c:pt>
                <c:pt idx="1023">
                  <c:v>0.56846300000000005</c:v>
                </c:pt>
                <c:pt idx="1024">
                  <c:v>0.56192799999999998</c:v>
                </c:pt>
                <c:pt idx="1025">
                  <c:v>0.56327800000000006</c:v>
                </c:pt>
                <c:pt idx="1026">
                  <c:v>0.57356574999999999</c:v>
                </c:pt>
                <c:pt idx="1027">
                  <c:v>0.56800824999999999</c:v>
                </c:pt>
                <c:pt idx="1028">
                  <c:v>0.55272399999999999</c:v>
                </c:pt>
                <c:pt idx="1029">
                  <c:v>0.541875</c:v>
                </c:pt>
                <c:pt idx="1030">
                  <c:v>0.52796924999999995</c:v>
                </c:pt>
                <c:pt idx="1031">
                  <c:v>0.48294925</c:v>
                </c:pt>
                <c:pt idx="1032">
                  <c:v>0.46366475000000001</c:v>
                </c:pt>
                <c:pt idx="1033">
                  <c:v>0.45159874999999994</c:v>
                </c:pt>
                <c:pt idx="1034">
                  <c:v>0.43401250000000002</c:v>
                </c:pt>
                <c:pt idx="1035">
                  <c:v>0.42747275000000001</c:v>
                </c:pt>
                <c:pt idx="1036">
                  <c:v>0.42417450000000001</c:v>
                </c:pt>
                <c:pt idx="1037">
                  <c:v>0.42832950000000003</c:v>
                </c:pt>
                <c:pt idx="1038">
                  <c:v>0.49155549999999998</c:v>
                </c:pt>
                <c:pt idx="1039">
                  <c:v>0.49369450000000004</c:v>
                </c:pt>
                <c:pt idx="1040">
                  <c:v>0.4756745</c:v>
                </c:pt>
                <c:pt idx="1041">
                  <c:v>0.45995174999999999</c:v>
                </c:pt>
                <c:pt idx="1042">
                  <c:v>0.45798949999999999</c:v>
                </c:pt>
                <c:pt idx="1043">
                  <c:v>0.4647115</c:v>
                </c:pt>
                <c:pt idx="1044">
                  <c:v>0.45564175000000001</c:v>
                </c:pt>
                <c:pt idx="1045">
                  <c:v>0.44628100000000004</c:v>
                </c:pt>
                <c:pt idx="1046">
                  <c:v>0.44640575000000005</c:v>
                </c:pt>
                <c:pt idx="1047">
                  <c:v>0.44495850000000003</c:v>
                </c:pt>
                <c:pt idx="1048">
                  <c:v>0.40849774999999999</c:v>
                </c:pt>
                <c:pt idx="1049">
                  <c:v>0.41526299999999999</c:v>
                </c:pt>
                <c:pt idx="1050">
                  <c:v>0.38947375000000001</c:v>
                </c:pt>
                <c:pt idx="1051">
                  <c:v>0.36876699999999996</c:v>
                </c:pt>
                <c:pt idx="1052">
                  <c:v>0.36680649999999998</c:v>
                </c:pt>
                <c:pt idx="1053">
                  <c:v>0.37095449999999996</c:v>
                </c:pt>
                <c:pt idx="1054">
                  <c:v>0.35532625000000001</c:v>
                </c:pt>
                <c:pt idx="1055">
                  <c:v>0.35369450000000002</c:v>
                </c:pt>
                <c:pt idx="1056">
                  <c:v>0.3134325</c:v>
                </c:pt>
                <c:pt idx="1057">
                  <c:v>0.34040025000000002</c:v>
                </c:pt>
                <c:pt idx="1058">
                  <c:v>0.31832149999999998</c:v>
                </c:pt>
                <c:pt idx="1059">
                  <c:v>0.30457374999999998</c:v>
                </c:pt>
                <c:pt idx="1060">
                  <c:v>0.29354724999999998</c:v>
                </c:pt>
                <c:pt idx="1061">
                  <c:v>0.25465125</c:v>
                </c:pt>
                <c:pt idx="1062">
                  <c:v>0.3144015</c:v>
                </c:pt>
                <c:pt idx="1063">
                  <c:v>0.33261399999999997</c:v>
                </c:pt>
                <c:pt idx="1064">
                  <c:v>0.337899</c:v>
                </c:pt>
                <c:pt idx="1065">
                  <c:v>0.49251149999999999</c:v>
                </c:pt>
                <c:pt idx="1066">
                  <c:v>0.62549074999999998</c:v>
                </c:pt>
                <c:pt idx="1067">
                  <c:v>0.57008075000000002</c:v>
                </c:pt>
                <c:pt idx="1068">
                  <c:v>0.61118099999999997</c:v>
                </c:pt>
                <c:pt idx="1069">
                  <c:v>0.59653925000000008</c:v>
                </c:pt>
                <c:pt idx="1070">
                  <c:v>0.66803875000000001</c:v>
                </c:pt>
                <c:pt idx="1071">
                  <c:v>0.69283899999999998</c:v>
                </c:pt>
                <c:pt idx="1072">
                  <c:v>0.68001974999999992</c:v>
                </c:pt>
                <c:pt idx="1073">
                  <c:v>0.68761550000000005</c:v>
                </c:pt>
                <c:pt idx="1074">
                  <c:v>0.65570899999999999</c:v>
                </c:pt>
                <c:pt idx="1075">
                  <c:v>0.61968624999999999</c:v>
                </c:pt>
                <c:pt idx="1076">
                  <c:v>0.54595625000000003</c:v>
                </c:pt>
                <c:pt idx="1077">
                  <c:v>0.53426200000000001</c:v>
                </c:pt>
                <c:pt idx="1078">
                  <c:v>0.52357750000000003</c:v>
                </c:pt>
                <c:pt idx="1079">
                  <c:v>0.50963674999999997</c:v>
                </c:pt>
                <c:pt idx="1080">
                  <c:v>0.50317199999999995</c:v>
                </c:pt>
                <c:pt idx="1081">
                  <c:v>0.49639125000000001</c:v>
                </c:pt>
                <c:pt idx="1082">
                  <c:v>0.52272300000000005</c:v>
                </c:pt>
                <c:pt idx="1083">
                  <c:v>0.53049650000000004</c:v>
                </c:pt>
                <c:pt idx="1084">
                  <c:v>0.54425524999999997</c:v>
                </c:pt>
                <c:pt idx="1085">
                  <c:v>0.54303224999999999</c:v>
                </c:pt>
                <c:pt idx="1086">
                  <c:v>0.54187625000000006</c:v>
                </c:pt>
                <c:pt idx="1087">
                  <c:v>0.52283500000000005</c:v>
                </c:pt>
                <c:pt idx="1088">
                  <c:v>0.5010175</c:v>
                </c:pt>
                <c:pt idx="1089">
                  <c:v>0.48954474999999997</c:v>
                </c:pt>
                <c:pt idx="1090">
                  <c:v>0.49251050000000007</c:v>
                </c:pt>
                <c:pt idx="1091">
                  <c:v>0.49542074999999997</c:v>
                </c:pt>
                <c:pt idx="1092">
                  <c:v>0.50198225000000007</c:v>
                </c:pt>
                <c:pt idx="1093">
                  <c:v>0.51424850000000011</c:v>
                </c:pt>
                <c:pt idx="1094">
                  <c:v>0.51796999999999993</c:v>
                </c:pt>
                <c:pt idx="1095">
                  <c:v>0.49496025000000005</c:v>
                </c:pt>
                <c:pt idx="1096">
                  <c:v>0.47319850000000002</c:v>
                </c:pt>
                <c:pt idx="1097">
                  <c:v>0.47016574999999994</c:v>
                </c:pt>
                <c:pt idx="1098">
                  <c:v>0.44634225</c:v>
                </c:pt>
                <c:pt idx="1099">
                  <c:v>0.43450224999999998</c:v>
                </c:pt>
                <c:pt idx="1100">
                  <c:v>0.43431474999999997</c:v>
                </c:pt>
                <c:pt idx="1101">
                  <c:v>0.41903750000000001</c:v>
                </c:pt>
                <c:pt idx="1102">
                  <c:v>0.41474025000000003</c:v>
                </c:pt>
                <c:pt idx="1103">
                  <c:v>0.42941724999999997</c:v>
                </c:pt>
                <c:pt idx="1104">
                  <c:v>0.43472149999999998</c:v>
                </c:pt>
                <c:pt idx="1105">
                  <c:v>0.421989</c:v>
                </c:pt>
                <c:pt idx="1106">
                  <c:v>0.433504</c:v>
                </c:pt>
                <c:pt idx="1107">
                  <c:v>0.43357675000000001</c:v>
                </c:pt>
                <c:pt idx="1108">
                  <c:v>0.40365375000000003</c:v>
                </c:pt>
                <c:pt idx="1109">
                  <c:v>0.3884225</c:v>
                </c:pt>
                <c:pt idx="1110">
                  <c:v>0.38938874999999995</c:v>
                </c:pt>
                <c:pt idx="1111">
                  <c:v>0.37338149999999998</c:v>
                </c:pt>
                <c:pt idx="1112">
                  <c:v>0.38028049999999997</c:v>
                </c:pt>
                <c:pt idx="1113">
                  <c:v>0.38939875000000002</c:v>
                </c:pt>
                <c:pt idx="1114">
                  <c:v>0.38777525000000002</c:v>
                </c:pt>
                <c:pt idx="1115">
                  <c:v>0.37580249999999998</c:v>
                </c:pt>
                <c:pt idx="1116">
                  <c:v>0.38022624999999999</c:v>
                </c:pt>
                <c:pt idx="1117">
                  <c:v>0.382023</c:v>
                </c:pt>
                <c:pt idx="1118">
                  <c:v>0.38994600000000001</c:v>
                </c:pt>
                <c:pt idx="1119">
                  <c:v>0.39307000000000003</c:v>
                </c:pt>
                <c:pt idx="1120">
                  <c:v>0.39302725000000005</c:v>
                </c:pt>
                <c:pt idx="1121">
                  <c:v>0.40908800000000001</c:v>
                </c:pt>
                <c:pt idx="1122">
                  <c:v>0.41141800000000001</c:v>
                </c:pt>
                <c:pt idx="1123">
                  <c:v>0.42819799999999997</c:v>
                </c:pt>
                <c:pt idx="1124">
                  <c:v>0.44033325000000001</c:v>
                </c:pt>
                <c:pt idx="1125">
                  <c:v>0.43868200000000002</c:v>
                </c:pt>
                <c:pt idx="1126">
                  <c:v>0.44750224999999999</c:v>
                </c:pt>
                <c:pt idx="1127">
                  <c:v>0.45173599999999997</c:v>
                </c:pt>
                <c:pt idx="1128">
                  <c:v>0.45942274999999999</c:v>
                </c:pt>
                <c:pt idx="1129">
                  <c:v>0.42601650000000002</c:v>
                </c:pt>
                <c:pt idx="1130">
                  <c:v>0.41790850000000002</c:v>
                </c:pt>
                <c:pt idx="1131">
                  <c:v>0.39857949999999998</c:v>
                </c:pt>
                <c:pt idx="1132">
                  <c:v>0.39601875000000003</c:v>
                </c:pt>
                <c:pt idx="1133">
                  <c:v>0.38666325000000001</c:v>
                </c:pt>
                <c:pt idx="1134">
                  <c:v>0.38700625</c:v>
                </c:pt>
                <c:pt idx="1135">
                  <c:v>0.38479999999999998</c:v>
                </c:pt>
                <c:pt idx="1136">
                  <c:v>0.36064599999999997</c:v>
                </c:pt>
                <c:pt idx="1137">
                  <c:v>0.37127775000000007</c:v>
                </c:pt>
                <c:pt idx="1138">
                  <c:v>0.379797</c:v>
                </c:pt>
                <c:pt idx="1139">
                  <c:v>0.35689150000000003</c:v>
                </c:pt>
                <c:pt idx="1140">
                  <c:v>0.33818674999999998</c:v>
                </c:pt>
                <c:pt idx="1141">
                  <c:v>0.33849224999999999</c:v>
                </c:pt>
                <c:pt idx="1142">
                  <c:v>0.34265249999999997</c:v>
                </c:pt>
                <c:pt idx="1143">
                  <c:v>0.32110474999999999</c:v>
                </c:pt>
                <c:pt idx="1144">
                  <c:v>0.31458525000000004</c:v>
                </c:pt>
                <c:pt idx="1145">
                  <c:v>0.30435250000000003</c:v>
                </c:pt>
                <c:pt idx="1146">
                  <c:v>0.30333675000000004</c:v>
                </c:pt>
                <c:pt idx="1147">
                  <c:v>0.311083</c:v>
                </c:pt>
                <c:pt idx="1148">
                  <c:v>0.29817674999999999</c:v>
                </c:pt>
                <c:pt idx="1149">
                  <c:v>0.28766875000000003</c:v>
                </c:pt>
                <c:pt idx="1150">
                  <c:v>0.27710749999999995</c:v>
                </c:pt>
                <c:pt idx="1151">
                  <c:v>0.29671424999999996</c:v>
                </c:pt>
                <c:pt idx="1152">
                  <c:v>0.29142750000000001</c:v>
                </c:pt>
                <c:pt idx="1153">
                  <c:v>0.2945855</c:v>
                </c:pt>
                <c:pt idx="1154">
                  <c:v>0.28730224999999998</c:v>
                </c:pt>
                <c:pt idx="1155">
                  <c:v>0.28821375000000005</c:v>
                </c:pt>
                <c:pt idx="1156">
                  <c:v>0.28489475000000003</c:v>
                </c:pt>
                <c:pt idx="1157">
                  <c:v>0.27960974999999999</c:v>
                </c:pt>
                <c:pt idx="1158">
                  <c:v>0.2696115</c:v>
                </c:pt>
                <c:pt idx="1159">
                  <c:v>0.27129150000000002</c:v>
                </c:pt>
                <c:pt idx="1160">
                  <c:v>0.28512725</c:v>
                </c:pt>
                <c:pt idx="1161">
                  <c:v>0.28483924999999999</c:v>
                </c:pt>
                <c:pt idx="1162">
                  <c:v>0.29070200000000002</c:v>
                </c:pt>
                <c:pt idx="1163">
                  <c:v>0.29309724999999998</c:v>
                </c:pt>
                <c:pt idx="1164">
                  <c:v>0.30065224999999995</c:v>
                </c:pt>
                <c:pt idx="1165">
                  <c:v>0.31480625000000001</c:v>
                </c:pt>
                <c:pt idx="1166">
                  <c:v>0.32866374999999998</c:v>
                </c:pt>
                <c:pt idx="1167">
                  <c:v>0.31382874999999999</c:v>
                </c:pt>
                <c:pt idx="1168">
                  <c:v>0.31790750000000001</c:v>
                </c:pt>
                <c:pt idx="1169">
                  <c:v>0.30792625000000001</c:v>
                </c:pt>
                <c:pt idx="1170">
                  <c:v>0.30786550000000001</c:v>
                </c:pt>
                <c:pt idx="1171">
                  <c:v>0.30839175000000002</c:v>
                </c:pt>
                <c:pt idx="1172">
                  <c:v>0.30581674999999997</c:v>
                </c:pt>
                <c:pt idx="1173">
                  <c:v>0.32150774999999998</c:v>
                </c:pt>
                <c:pt idx="1174">
                  <c:v>0.32640799999999998</c:v>
                </c:pt>
                <c:pt idx="1175">
                  <c:v>0.31225399999999998</c:v>
                </c:pt>
                <c:pt idx="1176">
                  <c:v>0.30682824999999997</c:v>
                </c:pt>
                <c:pt idx="1177">
                  <c:v>0.32134225000000005</c:v>
                </c:pt>
                <c:pt idx="1178">
                  <c:v>0.31109949999999997</c:v>
                </c:pt>
                <c:pt idx="1179">
                  <c:v>0.30182749999999997</c:v>
                </c:pt>
                <c:pt idx="1180">
                  <c:v>0.28851974999999996</c:v>
                </c:pt>
                <c:pt idx="1181">
                  <c:v>0.27573349999999996</c:v>
                </c:pt>
                <c:pt idx="1182">
                  <c:v>0.29913899999999999</c:v>
                </c:pt>
                <c:pt idx="1183">
                  <c:v>0.30918349999999994</c:v>
                </c:pt>
                <c:pt idx="1184">
                  <c:v>0.30954475000000004</c:v>
                </c:pt>
                <c:pt idx="1185">
                  <c:v>0.31333274999999999</c:v>
                </c:pt>
                <c:pt idx="1186">
                  <c:v>0.31612825</c:v>
                </c:pt>
                <c:pt idx="1187">
                  <c:v>0.31571725</c:v>
                </c:pt>
                <c:pt idx="1188">
                  <c:v>0.28958075</c:v>
                </c:pt>
                <c:pt idx="1189">
                  <c:v>0.28024925000000001</c:v>
                </c:pt>
                <c:pt idx="1190">
                  <c:v>0.2769585</c:v>
                </c:pt>
                <c:pt idx="1191">
                  <c:v>0.27730175000000001</c:v>
                </c:pt>
                <c:pt idx="1192">
                  <c:v>0.26858300000000002</c:v>
                </c:pt>
                <c:pt idx="1193">
                  <c:v>0.27320650000000002</c:v>
                </c:pt>
                <c:pt idx="1194">
                  <c:v>0.28844475000000003</c:v>
                </c:pt>
                <c:pt idx="1195">
                  <c:v>0.27713474999999999</c:v>
                </c:pt>
                <c:pt idx="1196">
                  <c:v>0.27547699999999997</c:v>
                </c:pt>
                <c:pt idx="1197">
                  <c:v>0.26814150000000003</c:v>
                </c:pt>
                <c:pt idx="1198">
                  <c:v>0.26897650000000001</c:v>
                </c:pt>
                <c:pt idx="1199">
                  <c:v>0.267233</c:v>
                </c:pt>
                <c:pt idx="1200">
                  <c:v>0.26972099999999999</c:v>
                </c:pt>
                <c:pt idx="1201">
                  <c:v>0.26203124999999999</c:v>
                </c:pt>
                <c:pt idx="1202">
                  <c:v>0.26736225000000002</c:v>
                </c:pt>
                <c:pt idx="1203">
                  <c:v>0.27993924999999997</c:v>
                </c:pt>
                <c:pt idx="1204">
                  <c:v>0.27661374999999999</c:v>
                </c:pt>
                <c:pt idx="1205">
                  <c:v>0.27176</c:v>
                </c:pt>
                <c:pt idx="1206">
                  <c:v>0.26880375000000001</c:v>
                </c:pt>
                <c:pt idx="1207">
                  <c:v>0.2703565</c:v>
                </c:pt>
                <c:pt idx="1208">
                  <c:v>0.28378124999999998</c:v>
                </c:pt>
                <c:pt idx="1209">
                  <c:v>0.28266649999999999</c:v>
                </c:pt>
                <c:pt idx="1210">
                  <c:v>0.28230525000000001</c:v>
                </c:pt>
                <c:pt idx="1211">
                  <c:v>0.29150000000000004</c:v>
                </c:pt>
                <c:pt idx="1212">
                  <c:v>0.28632374999999999</c:v>
                </c:pt>
                <c:pt idx="1213">
                  <c:v>0.293433</c:v>
                </c:pt>
                <c:pt idx="1214">
                  <c:v>0.28568299999999996</c:v>
                </c:pt>
                <c:pt idx="1215">
                  <c:v>0.27601100000000001</c:v>
                </c:pt>
                <c:pt idx="1216">
                  <c:v>0.27795674999999997</c:v>
                </c:pt>
                <c:pt idx="1217">
                  <c:v>0.25893749999999999</c:v>
                </c:pt>
                <c:pt idx="1218">
                  <c:v>0.25241674999999997</c:v>
                </c:pt>
                <c:pt idx="1219">
                  <c:v>0.24642075000000002</c:v>
                </c:pt>
                <c:pt idx="1220">
                  <c:v>0.25157775000000004</c:v>
                </c:pt>
                <c:pt idx="1221">
                  <c:v>0.18044700000000002</c:v>
                </c:pt>
                <c:pt idx="1222">
                  <c:v>0.22374225</c:v>
                </c:pt>
                <c:pt idx="1223">
                  <c:v>0.2315255</c:v>
                </c:pt>
                <c:pt idx="1224">
                  <c:v>0.23357549999999999</c:v>
                </c:pt>
                <c:pt idx="1225">
                  <c:v>0.23886650000000004</c:v>
                </c:pt>
                <c:pt idx="1226">
                  <c:v>0.24167749999999999</c:v>
                </c:pt>
                <c:pt idx="1227">
                  <c:v>0.230049</c:v>
                </c:pt>
                <c:pt idx="1228">
                  <c:v>0.23201275000000002</c:v>
                </c:pt>
                <c:pt idx="1229">
                  <c:v>0.21666425</c:v>
                </c:pt>
                <c:pt idx="1230">
                  <c:v>0.21032124999999999</c:v>
                </c:pt>
                <c:pt idx="1231">
                  <c:v>0.21699774999999999</c:v>
                </c:pt>
                <c:pt idx="1232">
                  <c:v>0.21706249999999999</c:v>
                </c:pt>
                <c:pt idx="1233">
                  <c:v>0.21510874999999999</c:v>
                </c:pt>
                <c:pt idx="1234">
                  <c:v>0.22352899999999998</c:v>
                </c:pt>
                <c:pt idx="1235">
                  <c:v>0.22989274999999998</c:v>
                </c:pt>
                <c:pt idx="1236">
                  <c:v>0.25046499999999999</c:v>
                </c:pt>
                <c:pt idx="1237">
                  <c:v>0.26751374999999999</c:v>
                </c:pt>
                <c:pt idx="1238">
                  <c:v>0.27208650000000001</c:v>
                </c:pt>
                <c:pt idx="1239">
                  <c:v>0.26491500000000001</c:v>
                </c:pt>
                <c:pt idx="1240">
                  <c:v>0.24393375</c:v>
                </c:pt>
                <c:pt idx="1241">
                  <c:v>0.25052625000000001</c:v>
                </c:pt>
                <c:pt idx="1242">
                  <c:v>0.24674075000000001</c:v>
                </c:pt>
                <c:pt idx="1243">
                  <c:v>0.250886</c:v>
                </c:pt>
                <c:pt idx="1244">
                  <c:v>0.24529974999999998</c:v>
                </c:pt>
                <c:pt idx="1245">
                  <c:v>0.23354849999999999</c:v>
                </c:pt>
                <c:pt idx="1246">
                  <c:v>0.23202800000000001</c:v>
                </c:pt>
                <c:pt idx="1247">
                  <c:v>0.23270825000000001</c:v>
                </c:pt>
                <c:pt idx="1248">
                  <c:v>0.23855875000000001</c:v>
                </c:pt>
                <c:pt idx="1249">
                  <c:v>0.20945050000000001</c:v>
                </c:pt>
                <c:pt idx="1250">
                  <c:v>0.19787074999999998</c:v>
                </c:pt>
                <c:pt idx="1251">
                  <c:v>0.20488725000000002</c:v>
                </c:pt>
                <c:pt idx="1252">
                  <c:v>0.20002575</c:v>
                </c:pt>
                <c:pt idx="1253">
                  <c:v>0.21060650000000003</c:v>
                </c:pt>
                <c:pt idx="1254">
                  <c:v>0.20141975000000001</c:v>
                </c:pt>
                <c:pt idx="1255">
                  <c:v>0.21225325</c:v>
                </c:pt>
                <c:pt idx="1256">
                  <c:v>0.20163425000000001</c:v>
                </c:pt>
                <c:pt idx="1257">
                  <c:v>0.17677524999999999</c:v>
                </c:pt>
                <c:pt idx="1258">
                  <c:v>0.19099849999999999</c:v>
                </c:pt>
                <c:pt idx="1259">
                  <c:v>0.1840215</c:v>
                </c:pt>
                <c:pt idx="1260">
                  <c:v>0.17299150000000002</c:v>
                </c:pt>
                <c:pt idx="1261">
                  <c:v>0.16641</c:v>
                </c:pt>
                <c:pt idx="1262">
                  <c:v>0.15534475000000003</c:v>
                </c:pt>
                <c:pt idx="1263">
                  <c:v>0.18732424999999997</c:v>
                </c:pt>
                <c:pt idx="1264">
                  <c:v>0.18851974999999999</c:v>
                </c:pt>
                <c:pt idx="1265">
                  <c:v>0.19554175000000001</c:v>
                </c:pt>
                <c:pt idx="1266">
                  <c:v>0.200878</c:v>
                </c:pt>
                <c:pt idx="1267">
                  <c:v>0.203625</c:v>
                </c:pt>
                <c:pt idx="1268">
                  <c:v>0.20003375000000001</c:v>
                </c:pt>
                <c:pt idx="1269">
                  <c:v>0.20221925000000002</c:v>
                </c:pt>
                <c:pt idx="1270">
                  <c:v>0.20221925000000002</c:v>
                </c:pt>
                <c:pt idx="1271">
                  <c:v>0.17644799999999999</c:v>
                </c:pt>
                <c:pt idx="1272">
                  <c:v>0.17211425</c:v>
                </c:pt>
                <c:pt idx="1273">
                  <c:v>0.18293874999999998</c:v>
                </c:pt>
                <c:pt idx="1274">
                  <c:v>0.135238</c:v>
                </c:pt>
                <c:pt idx="1275">
                  <c:v>0.13170925</c:v>
                </c:pt>
                <c:pt idx="1276">
                  <c:v>0.11899825</c:v>
                </c:pt>
                <c:pt idx="1277">
                  <c:v>0.13090174999999998</c:v>
                </c:pt>
                <c:pt idx="1278">
                  <c:v>0.12644675</c:v>
                </c:pt>
                <c:pt idx="1279">
                  <c:v>0.14214399999999999</c:v>
                </c:pt>
                <c:pt idx="1280">
                  <c:v>0.15917249999999999</c:v>
                </c:pt>
                <c:pt idx="1281">
                  <c:v>0.17107649999999999</c:v>
                </c:pt>
                <c:pt idx="1282">
                  <c:v>0.20146825000000002</c:v>
                </c:pt>
                <c:pt idx="1283">
                  <c:v>0.19145275</c:v>
                </c:pt>
                <c:pt idx="1284">
                  <c:v>0.14378674999999999</c:v>
                </c:pt>
                <c:pt idx="1285">
                  <c:v>0.14097674999999998</c:v>
                </c:pt>
                <c:pt idx="1286">
                  <c:v>0.14594374999999998</c:v>
                </c:pt>
                <c:pt idx="1287">
                  <c:v>0.15017274999999999</c:v>
                </c:pt>
                <c:pt idx="1288">
                  <c:v>0.15441450000000001</c:v>
                </c:pt>
                <c:pt idx="1289">
                  <c:v>0.15021325000000002</c:v>
                </c:pt>
                <c:pt idx="1290">
                  <c:v>0.14241300000000001</c:v>
                </c:pt>
                <c:pt idx="1291">
                  <c:v>0.13173799999999999</c:v>
                </c:pt>
                <c:pt idx="1292">
                  <c:v>0.12236675</c:v>
                </c:pt>
                <c:pt idx="1293">
                  <c:v>0.10837825000000001</c:v>
                </c:pt>
                <c:pt idx="1294">
                  <c:v>0.11164725</c:v>
                </c:pt>
                <c:pt idx="1295">
                  <c:v>0.13638225000000001</c:v>
                </c:pt>
                <c:pt idx="1296">
                  <c:v>0.13731825</c:v>
                </c:pt>
                <c:pt idx="1297">
                  <c:v>0.13859574999999999</c:v>
                </c:pt>
                <c:pt idx="1298">
                  <c:v>0.154833</c:v>
                </c:pt>
                <c:pt idx="1299">
                  <c:v>0.15068275</c:v>
                </c:pt>
                <c:pt idx="1300">
                  <c:v>0.16569275</c:v>
                </c:pt>
                <c:pt idx="1301">
                  <c:v>0.24145525000000001</c:v>
                </c:pt>
                <c:pt idx="1302">
                  <c:v>0.239896</c:v>
                </c:pt>
                <c:pt idx="1303">
                  <c:v>0.18490325000000002</c:v>
                </c:pt>
                <c:pt idx="1304">
                  <c:v>0.18480025</c:v>
                </c:pt>
                <c:pt idx="1305">
                  <c:v>0.20491324999999999</c:v>
                </c:pt>
                <c:pt idx="1306">
                  <c:v>0.23285675</c:v>
                </c:pt>
                <c:pt idx="1307">
                  <c:v>0.242344</c:v>
                </c:pt>
                <c:pt idx="1308">
                  <c:v>0.24530675000000002</c:v>
                </c:pt>
                <c:pt idx="1309">
                  <c:v>0.25776325</c:v>
                </c:pt>
                <c:pt idx="1310">
                  <c:v>0.27190074999999997</c:v>
                </c:pt>
                <c:pt idx="1311">
                  <c:v>0.25666025000000003</c:v>
                </c:pt>
                <c:pt idx="1312">
                  <c:v>0.28167625000000002</c:v>
                </c:pt>
                <c:pt idx="1313">
                  <c:v>0.29027749999999997</c:v>
                </c:pt>
                <c:pt idx="1314">
                  <c:v>0.30014950000000001</c:v>
                </c:pt>
                <c:pt idx="1315">
                  <c:v>0.36046424999999999</c:v>
                </c:pt>
                <c:pt idx="1316">
                  <c:v>0.34333725000000004</c:v>
                </c:pt>
                <c:pt idx="1317">
                  <c:v>0.34599849999999999</c:v>
                </c:pt>
                <c:pt idx="1318">
                  <c:v>0.36063524999999996</c:v>
                </c:pt>
                <c:pt idx="1319">
                  <c:v>0.37232525</c:v>
                </c:pt>
                <c:pt idx="1320">
                  <c:v>0.39523775</c:v>
                </c:pt>
                <c:pt idx="1321">
                  <c:v>0.41223075000000003</c:v>
                </c:pt>
                <c:pt idx="1322">
                  <c:v>0.38603124999999994</c:v>
                </c:pt>
                <c:pt idx="1323">
                  <c:v>0.36194499999999996</c:v>
                </c:pt>
                <c:pt idx="1324">
                  <c:v>0.33847125</c:v>
                </c:pt>
                <c:pt idx="1325">
                  <c:v>0.35534025000000002</c:v>
                </c:pt>
                <c:pt idx="1326">
                  <c:v>0.36103625</c:v>
                </c:pt>
                <c:pt idx="1327">
                  <c:v>0.33884924999999999</c:v>
                </c:pt>
                <c:pt idx="1328">
                  <c:v>0.36679124999999996</c:v>
                </c:pt>
                <c:pt idx="1329">
                  <c:v>0.37888425000000003</c:v>
                </c:pt>
                <c:pt idx="1330">
                  <c:v>0.36540399999999995</c:v>
                </c:pt>
                <c:pt idx="1331">
                  <c:v>0.35202825000000004</c:v>
                </c:pt>
                <c:pt idx="1332">
                  <c:v>0.33991650000000001</c:v>
                </c:pt>
                <c:pt idx="1333">
                  <c:v>0.33673275000000003</c:v>
                </c:pt>
                <c:pt idx="1334">
                  <c:v>0.31260175000000001</c:v>
                </c:pt>
                <c:pt idx="1335">
                  <c:v>0.32415050000000001</c:v>
                </c:pt>
                <c:pt idx="1336">
                  <c:v>0.33515974999999998</c:v>
                </c:pt>
                <c:pt idx="1337">
                  <c:v>0.36409650000000005</c:v>
                </c:pt>
                <c:pt idx="1338">
                  <c:v>0.35806475000000004</c:v>
                </c:pt>
                <c:pt idx="1339">
                  <c:v>0.33722750000000001</c:v>
                </c:pt>
                <c:pt idx="1340">
                  <c:v>0.33739800000000003</c:v>
                </c:pt>
                <c:pt idx="1341">
                  <c:v>0.33743974999999998</c:v>
                </c:pt>
                <c:pt idx="1342">
                  <c:v>0.336677</c:v>
                </c:pt>
                <c:pt idx="1343">
                  <c:v>0.32901649999999999</c:v>
                </c:pt>
                <c:pt idx="1344">
                  <c:v>0.30351</c:v>
                </c:pt>
                <c:pt idx="1345">
                  <c:v>0.3028325</c:v>
                </c:pt>
                <c:pt idx="1346">
                  <c:v>0.31460549999999998</c:v>
                </c:pt>
                <c:pt idx="1347">
                  <c:v>0.314328</c:v>
                </c:pt>
                <c:pt idx="1348">
                  <c:v>0.32298025000000002</c:v>
                </c:pt>
                <c:pt idx="1349">
                  <c:v>0.32831274999999993</c:v>
                </c:pt>
                <c:pt idx="1350">
                  <c:v>0.33585399999999999</c:v>
                </c:pt>
                <c:pt idx="1351">
                  <c:v>0.33859575000000003</c:v>
                </c:pt>
                <c:pt idx="1352">
                  <c:v>0.33708349999999998</c:v>
                </c:pt>
                <c:pt idx="1353">
                  <c:v>0.3235595</c:v>
                </c:pt>
                <c:pt idx="1354">
                  <c:v>0.31056174999999997</c:v>
                </c:pt>
                <c:pt idx="1355">
                  <c:v>0.31939024999999999</c:v>
                </c:pt>
                <c:pt idx="1356">
                  <c:v>0.33182050000000002</c:v>
                </c:pt>
                <c:pt idx="1357">
                  <c:v>0.33374699999999996</c:v>
                </c:pt>
                <c:pt idx="1358">
                  <c:v>0.3407196666666667</c:v>
                </c:pt>
                <c:pt idx="1359">
                  <c:v>0.36677766666666667</c:v>
                </c:pt>
                <c:pt idx="1360">
                  <c:v>0.36058566666666669</c:v>
                </c:pt>
                <c:pt idx="1361">
                  <c:v>0.35946699999999998</c:v>
                </c:pt>
                <c:pt idx="1362">
                  <c:v>0.34663433333333332</c:v>
                </c:pt>
                <c:pt idx="1363">
                  <c:v>0.35013699999999998</c:v>
                </c:pt>
                <c:pt idx="1364">
                  <c:v>0.35200066666666668</c:v>
                </c:pt>
                <c:pt idx="1365">
                  <c:v>0.34649400000000002</c:v>
                </c:pt>
                <c:pt idx="1366">
                  <c:v>0.37006600000000001</c:v>
                </c:pt>
                <c:pt idx="1367">
                  <c:v>0.37489899999999993</c:v>
                </c:pt>
                <c:pt idx="1368">
                  <c:v>0.36954899999999996</c:v>
                </c:pt>
                <c:pt idx="1369">
                  <c:v>0.3672496666666667</c:v>
                </c:pt>
                <c:pt idx="1370">
                  <c:v>0.40681700000000004</c:v>
                </c:pt>
                <c:pt idx="1371">
                  <c:v>0.39448525000000001</c:v>
                </c:pt>
                <c:pt idx="1372">
                  <c:v>0.40067949999999997</c:v>
                </c:pt>
                <c:pt idx="1373">
                  <c:v>0.40729325000000005</c:v>
                </c:pt>
                <c:pt idx="1374">
                  <c:v>0.42371625000000002</c:v>
                </c:pt>
                <c:pt idx="1375">
                  <c:v>0.42024499999999998</c:v>
                </c:pt>
                <c:pt idx="1376">
                  <c:v>0.42219225000000005</c:v>
                </c:pt>
                <c:pt idx="1377">
                  <c:v>0.40097224999999997</c:v>
                </c:pt>
                <c:pt idx="1378">
                  <c:v>0.38112200000000002</c:v>
                </c:pt>
                <c:pt idx="1379">
                  <c:v>0.40349600000000002</c:v>
                </c:pt>
                <c:pt idx="1380">
                  <c:v>0.41113300000000003</c:v>
                </c:pt>
                <c:pt idx="1381">
                  <c:v>0.42464725000000003</c:v>
                </c:pt>
                <c:pt idx="1382">
                  <c:v>0.41931574999999999</c:v>
                </c:pt>
                <c:pt idx="1383">
                  <c:v>0.41697450000000003</c:v>
                </c:pt>
                <c:pt idx="1384">
                  <c:v>0.42379075000000005</c:v>
                </c:pt>
                <c:pt idx="1385">
                  <c:v>0.42219850000000003</c:v>
                </c:pt>
                <c:pt idx="1386">
                  <c:v>0.41994775000000001</c:v>
                </c:pt>
                <c:pt idx="1387">
                  <c:v>0.40257424999999997</c:v>
                </c:pt>
                <c:pt idx="1388">
                  <c:v>0.37340200000000001</c:v>
                </c:pt>
                <c:pt idx="1389">
                  <c:v>0.36259066666666667</c:v>
                </c:pt>
                <c:pt idx="1390">
                  <c:v>0.34570875000000001</c:v>
                </c:pt>
                <c:pt idx="1391">
                  <c:v>0.34627050000000004</c:v>
                </c:pt>
                <c:pt idx="1392">
                  <c:v>0.36604000000000003</c:v>
                </c:pt>
                <c:pt idx="1393">
                  <c:v>0.35871575</c:v>
                </c:pt>
                <c:pt idx="1394">
                  <c:v>0.39527000000000001</c:v>
                </c:pt>
                <c:pt idx="1395">
                  <c:v>0.40074600000000005</c:v>
                </c:pt>
                <c:pt idx="1396">
                  <c:v>0.41330400000000006</c:v>
                </c:pt>
                <c:pt idx="1397">
                  <c:v>0.42861300000000002</c:v>
                </c:pt>
                <c:pt idx="1398">
                  <c:v>0.43439099999999997</c:v>
                </c:pt>
                <c:pt idx="1399">
                  <c:v>0.4421836666666667</c:v>
                </c:pt>
                <c:pt idx="1400">
                  <c:v>0.44217433333333328</c:v>
                </c:pt>
                <c:pt idx="1401">
                  <c:v>0.45047833333333331</c:v>
                </c:pt>
                <c:pt idx="1402">
                  <c:v>0.454677</c:v>
                </c:pt>
                <c:pt idx="1403">
                  <c:v>0.4452496666666666</c:v>
                </c:pt>
                <c:pt idx="1404">
                  <c:v>0.41400399999999998</c:v>
                </c:pt>
                <c:pt idx="1405">
                  <c:v>0.39872400000000002</c:v>
                </c:pt>
                <c:pt idx="1406">
                  <c:v>0.39643233333333328</c:v>
                </c:pt>
                <c:pt idx="1407">
                  <c:v>0.38205</c:v>
                </c:pt>
                <c:pt idx="1408">
                  <c:v>0.34030100000000002</c:v>
                </c:pt>
                <c:pt idx="1409">
                  <c:v>0.33163366666666666</c:v>
                </c:pt>
                <c:pt idx="1410">
                  <c:v>0.35486466666666666</c:v>
                </c:pt>
                <c:pt idx="1411">
                  <c:v>0.33646033333333336</c:v>
                </c:pt>
                <c:pt idx="1412">
                  <c:v>0.34139600000000003</c:v>
                </c:pt>
                <c:pt idx="1413">
                  <c:v>0.35148466666666667</c:v>
                </c:pt>
                <c:pt idx="1414">
                  <c:v>0.33998433333333339</c:v>
                </c:pt>
                <c:pt idx="1415">
                  <c:v>0.33689533333333332</c:v>
                </c:pt>
                <c:pt idx="1416">
                  <c:v>0.31142599999999998</c:v>
                </c:pt>
                <c:pt idx="1417">
                  <c:v>0.28364825000000005</c:v>
                </c:pt>
                <c:pt idx="1418">
                  <c:v>0.30225849999999999</c:v>
                </c:pt>
                <c:pt idx="1419">
                  <c:v>0.30084949999999999</c:v>
                </c:pt>
                <c:pt idx="1420">
                  <c:v>0.29817074999999998</c:v>
                </c:pt>
                <c:pt idx="1421">
                  <c:v>0.30494524999999995</c:v>
                </c:pt>
                <c:pt idx="1422">
                  <c:v>0.28305924999999998</c:v>
                </c:pt>
                <c:pt idx="1423">
                  <c:v>0.28867549999999997</c:v>
                </c:pt>
                <c:pt idx="1424">
                  <c:v>0.28457749999999998</c:v>
                </c:pt>
                <c:pt idx="1425">
                  <c:v>0.2761305</c:v>
                </c:pt>
                <c:pt idx="1426">
                  <c:v>0.26857674999999998</c:v>
                </c:pt>
                <c:pt idx="1427">
                  <c:v>0.26346275000000002</c:v>
                </c:pt>
                <c:pt idx="1428">
                  <c:v>0.25998125</c:v>
                </c:pt>
                <c:pt idx="1429">
                  <c:v>0.26448050000000001</c:v>
                </c:pt>
                <c:pt idx="1430">
                  <c:v>0.28908450000000002</c:v>
                </c:pt>
                <c:pt idx="1431">
                  <c:v>0.28275</c:v>
                </c:pt>
                <c:pt idx="1432">
                  <c:v>0.27800000000000002</c:v>
                </c:pt>
                <c:pt idx="1433">
                  <c:v>0.29075000000000001</c:v>
                </c:pt>
                <c:pt idx="1434">
                  <c:v>0.30224999999999996</c:v>
                </c:pt>
                <c:pt idx="1435">
                  <c:v>0.30625000000000002</c:v>
                </c:pt>
                <c:pt idx="1436">
                  <c:v>0.29975000000000002</c:v>
                </c:pt>
                <c:pt idx="1437">
                  <c:v>0.29525000000000001</c:v>
                </c:pt>
                <c:pt idx="1438">
                  <c:v>0.28075</c:v>
                </c:pt>
                <c:pt idx="1439">
                  <c:v>0.27224999999999999</c:v>
                </c:pt>
                <c:pt idx="1440">
                  <c:v>0.26650000000000001</c:v>
                </c:pt>
                <c:pt idx="1441">
                  <c:v>0.27074999999999999</c:v>
                </c:pt>
                <c:pt idx="1442">
                  <c:v>0.26524999999999999</c:v>
                </c:pt>
                <c:pt idx="1443">
                  <c:v>0.29075000000000001</c:v>
                </c:pt>
                <c:pt idx="1444">
                  <c:v>0.309</c:v>
                </c:pt>
                <c:pt idx="1445">
                  <c:v>0.31175000000000003</c:v>
                </c:pt>
                <c:pt idx="1446">
                  <c:v>0.30924999999999997</c:v>
                </c:pt>
                <c:pt idx="1447">
                  <c:v>0.32425000000000004</c:v>
                </c:pt>
                <c:pt idx="1448">
                  <c:v>0.34133333333333332</c:v>
                </c:pt>
                <c:pt idx="1449">
                  <c:v>0.33499999999999996</c:v>
                </c:pt>
                <c:pt idx="1450">
                  <c:v>0.36000000000000004</c:v>
                </c:pt>
                <c:pt idx="1451">
                  <c:v>0.36000000000000004</c:v>
                </c:pt>
                <c:pt idx="1452">
                  <c:v>0.38500000000000001</c:v>
                </c:pt>
                <c:pt idx="1453">
                  <c:v>0.3813333333333333</c:v>
                </c:pt>
                <c:pt idx="1454">
                  <c:v>0.371</c:v>
                </c:pt>
                <c:pt idx="1455">
                  <c:v>0.3833333333333333</c:v>
                </c:pt>
                <c:pt idx="1456">
                  <c:v>0.38266666666666665</c:v>
                </c:pt>
                <c:pt idx="1457">
                  <c:v>0.42399999999999999</c:v>
                </c:pt>
                <c:pt idx="1458">
                  <c:v>0.438</c:v>
                </c:pt>
                <c:pt idx="1459">
                  <c:v>0.45866666666666661</c:v>
                </c:pt>
                <c:pt idx="1460">
                  <c:v>0.49099999999999994</c:v>
                </c:pt>
                <c:pt idx="1461">
                  <c:v>0.47466666666666663</c:v>
                </c:pt>
                <c:pt idx="1462">
                  <c:v>0.44966666666666666</c:v>
                </c:pt>
                <c:pt idx="1463">
                  <c:v>0.45966666666666667</c:v>
                </c:pt>
                <c:pt idx="1464">
                  <c:v>0.5003333333333333</c:v>
                </c:pt>
                <c:pt idx="1465">
                  <c:v>0.51966666666666672</c:v>
                </c:pt>
                <c:pt idx="1466">
                  <c:v>0.53749999999999998</c:v>
                </c:pt>
                <c:pt idx="1467">
                  <c:v>0.53675000000000006</c:v>
                </c:pt>
                <c:pt idx="1468">
                  <c:v>0.54199999999999993</c:v>
                </c:pt>
                <c:pt idx="1469">
                  <c:v>0.57566666666666666</c:v>
                </c:pt>
                <c:pt idx="1470">
                  <c:v>0.55066666666666675</c:v>
                </c:pt>
                <c:pt idx="1471">
                  <c:v>0.57566666666666666</c:v>
                </c:pt>
                <c:pt idx="1472">
                  <c:v>0.57100000000000006</c:v>
                </c:pt>
                <c:pt idx="1473">
                  <c:v>0.58125000000000004</c:v>
                </c:pt>
                <c:pt idx="1474">
                  <c:v>0.56324999999999992</c:v>
                </c:pt>
                <c:pt idx="1475">
                  <c:v>0.5767500000000001</c:v>
                </c:pt>
                <c:pt idx="1476">
                  <c:v>0.59733333333333338</c:v>
                </c:pt>
                <c:pt idx="1477">
                  <c:v>0.60399999999999998</c:v>
                </c:pt>
                <c:pt idx="1478">
                  <c:v>0.59433333333333327</c:v>
                </c:pt>
                <c:pt idx="1479">
                  <c:v>0.56066666666666665</c:v>
                </c:pt>
                <c:pt idx="1480">
                  <c:v>0.58499999999999996</c:v>
                </c:pt>
                <c:pt idx="1481">
                  <c:v>0.64100000000000001</c:v>
                </c:pt>
                <c:pt idx="1482">
                  <c:v>0.65633333333333332</c:v>
                </c:pt>
                <c:pt idx="1483">
                  <c:v>0.6336666666666666</c:v>
                </c:pt>
                <c:pt idx="1484">
                  <c:v>0.65033333333333332</c:v>
                </c:pt>
                <c:pt idx="1485">
                  <c:v>0.67566666666666675</c:v>
                </c:pt>
                <c:pt idx="1486">
                  <c:v>0.65899999999999992</c:v>
                </c:pt>
                <c:pt idx="1487">
                  <c:v>0.66325000000000001</c:v>
                </c:pt>
                <c:pt idx="1488">
                  <c:v>0.65300000000000002</c:v>
                </c:pt>
                <c:pt idx="1489">
                  <c:v>0.748</c:v>
                </c:pt>
                <c:pt idx="1490">
                  <c:v>0.82225000000000015</c:v>
                </c:pt>
                <c:pt idx="1491">
                  <c:v>0.84424999999999994</c:v>
                </c:pt>
                <c:pt idx="1492">
                  <c:v>0.75275000000000003</c:v>
                </c:pt>
                <c:pt idx="1493">
                  <c:v>0.73333333333333339</c:v>
                </c:pt>
                <c:pt idx="1494">
                  <c:v>0.67975000000000008</c:v>
                </c:pt>
                <c:pt idx="1495">
                  <c:v>0.65075000000000005</c:v>
                </c:pt>
                <c:pt idx="1496">
                  <c:v>0.65300000000000002</c:v>
                </c:pt>
                <c:pt idx="1497">
                  <c:v>0.63949999999999996</c:v>
                </c:pt>
                <c:pt idx="1498">
                  <c:v>0.67449999999999999</c:v>
                </c:pt>
                <c:pt idx="1499">
                  <c:v>0.74149999999999994</c:v>
                </c:pt>
                <c:pt idx="1500">
                  <c:v>0.72149999999999992</c:v>
                </c:pt>
                <c:pt idx="1501">
                  <c:v>0.75300000000000011</c:v>
                </c:pt>
                <c:pt idx="1502">
                  <c:v>0.7579999999999999</c:v>
                </c:pt>
                <c:pt idx="1503">
                  <c:v>0.7662500000000001</c:v>
                </c:pt>
                <c:pt idx="1504">
                  <c:v>0.73124999999999996</c:v>
                </c:pt>
                <c:pt idx="1505">
                  <c:v>0.69625000000000004</c:v>
                </c:pt>
                <c:pt idx="1506">
                  <c:v>0.70050000000000001</c:v>
                </c:pt>
                <c:pt idx="1507">
                  <c:v>0.74050000000000005</c:v>
                </c:pt>
                <c:pt idx="1508">
                  <c:v>0.74875000000000003</c:v>
                </c:pt>
                <c:pt idx="1509">
                  <c:v>0.78549999999999998</c:v>
                </c:pt>
                <c:pt idx="1510">
                  <c:v>0.71850000000000003</c:v>
                </c:pt>
                <c:pt idx="1511">
                  <c:v>0.74049999999999994</c:v>
                </c:pt>
                <c:pt idx="1512">
                  <c:v>0.68799999999999994</c:v>
                </c:pt>
                <c:pt idx="1513">
                  <c:v>0.71799999999999986</c:v>
                </c:pt>
                <c:pt idx="1514">
                  <c:v>0.66575000000000006</c:v>
                </c:pt>
                <c:pt idx="1515">
                  <c:v>0.66549999999999998</c:v>
                </c:pt>
                <c:pt idx="1516">
                  <c:v>0.65100000000000002</c:v>
                </c:pt>
                <c:pt idx="1517">
                  <c:v>0.64275000000000004</c:v>
                </c:pt>
                <c:pt idx="1518">
                  <c:v>0.66125</c:v>
                </c:pt>
                <c:pt idx="1519">
                  <c:v>0.63200000000000001</c:v>
                </c:pt>
                <c:pt idx="1520">
                  <c:v>0.64224999999999999</c:v>
                </c:pt>
                <c:pt idx="1521">
                  <c:v>0.63500000000000001</c:v>
                </c:pt>
                <c:pt idx="1522">
                  <c:v>0.65399999999999991</c:v>
                </c:pt>
                <c:pt idx="1523">
                  <c:v>0.66</c:v>
                </c:pt>
                <c:pt idx="1524">
                  <c:v>0.66700000000000004</c:v>
                </c:pt>
                <c:pt idx="1525">
                  <c:v>0.66025</c:v>
                </c:pt>
                <c:pt idx="1526">
                  <c:v>0.66825000000000012</c:v>
                </c:pt>
                <c:pt idx="1527">
                  <c:v>0.68674999999999997</c:v>
                </c:pt>
                <c:pt idx="1528">
                  <c:v>0.69474999999999998</c:v>
                </c:pt>
                <c:pt idx="1529">
                  <c:v>0.70474999999999999</c:v>
                </c:pt>
                <c:pt idx="1530">
                  <c:v>0.70399999999999996</c:v>
                </c:pt>
                <c:pt idx="1531">
                  <c:v>0.72450000000000003</c:v>
                </c:pt>
                <c:pt idx="1532">
                  <c:v>0.73824999999999996</c:v>
                </c:pt>
                <c:pt idx="1533">
                  <c:v>0.74075000000000002</c:v>
                </c:pt>
                <c:pt idx="1534">
                  <c:v>0.74649999999999994</c:v>
                </c:pt>
                <c:pt idx="1535">
                  <c:v>0.748</c:v>
                </c:pt>
                <c:pt idx="1536">
                  <c:v>0.79975000000000007</c:v>
                </c:pt>
                <c:pt idx="1537">
                  <c:v>0.84</c:v>
                </c:pt>
                <c:pt idx="1538">
                  <c:v>0.84275</c:v>
                </c:pt>
                <c:pt idx="1539">
                  <c:v>0.83599999999999997</c:v>
                </c:pt>
                <c:pt idx="1540">
                  <c:v>0.89224999999999999</c:v>
                </c:pt>
                <c:pt idx="1541">
                  <c:v>0.94499999999999995</c:v>
                </c:pt>
                <c:pt idx="1542">
                  <c:v>0.96675</c:v>
                </c:pt>
                <c:pt idx="1543">
                  <c:v>0.95</c:v>
                </c:pt>
                <c:pt idx="1544">
                  <c:v>0.92499999999999993</c:v>
                </c:pt>
                <c:pt idx="1545">
                  <c:v>0.93425000000000002</c:v>
                </c:pt>
                <c:pt idx="1546">
                  <c:v>0.9527500000000001</c:v>
                </c:pt>
                <c:pt idx="1547">
                  <c:v>0.95649999999999991</c:v>
                </c:pt>
                <c:pt idx="1548">
                  <c:v>0.96300000000000008</c:v>
                </c:pt>
                <c:pt idx="1549">
                  <c:v>0.94799999999999995</c:v>
                </c:pt>
                <c:pt idx="1550">
                  <c:v>0.91025</c:v>
                </c:pt>
                <c:pt idx="1551">
                  <c:v>0.89800000000000002</c:v>
                </c:pt>
                <c:pt idx="1552">
                  <c:v>0.89750000000000008</c:v>
                </c:pt>
                <c:pt idx="1553">
                  <c:v>0.8982500000000001</c:v>
                </c:pt>
                <c:pt idx="1554">
                  <c:v>0.91949999999999998</c:v>
                </c:pt>
                <c:pt idx="1555">
                  <c:v>0.95650000000000002</c:v>
                </c:pt>
                <c:pt idx="1556">
                  <c:v>1.0029999999999999</c:v>
                </c:pt>
                <c:pt idx="1557">
                  <c:v>1.03925</c:v>
                </c:pt>
                <c:pt idx="1558">
                  <c:v>1.0645</c:v>
                </c:pt>
                <c:pt idx="1559">
                  <c:v>1.1792499999999999</c:v>
                </c:pt>
                <c:pt idx="1560">
                  <c:v>1.2675000000000001</c:v>
                </c:pt>
                <c:pt idx="1561">
                  <c:v>1.3245</c:v>
                </c:pt>
                <c:pt idx="1562">
                  <c:v>1.3507500000000001</c:v>
                </c:pt>
                <c:pt idx="1563">
                  <c:v>1.3247499999999999</c:v>
                </c:pt>
                <c:pt idx="1564">
                  <c:v>1.2829999999999999</c:v>
                </c:pt>
                <c:pt idx="1565">
                  <c:v>1.2890000000000001</c:v>
                </c:pt>
                <c:pt idx="1566">
                  <c:v>1.2912500000000002</c:v>
                </c:pt>
                <c:pt idx="1567">
                  <c:v>1.3145</c:v>
                </c:pt>
                <c:pt idx="1568">
                  <c:v>1.2562500000000001</c:v>
                </c:pt>
                <c:pt idx="1569">
                  <c:v>1.23875</c:v>
                </c:pt>
                <c:pt idx="1570">
                  <c:v>1.2752500000000002</c:v>
                </c:pt>
                <c:pt idx="1571">
                  <c:v>1.29175</c:v>
                </c:pt>
                <c:pt idx="1572">
                  <c:v>1.3732500000000001</c:v>
                </c:pt>
                <c:pt idx="1573">
                  <c:v>1.4044999999999999</c:v>
                </c:pt>
                <c:pt idx="1574">
                  <c:v>1.3987499999999999</c:v>
                </c:pt>
                <c:pt idx="1575">
                  <c:v>1.3959999999999999</c:v>
                </c:pt>
                <c:pt idx="1576">
                  <c:v>1.3605</c:v>
                </c:pt>
                <c:pt idx="1577">
                  <c:v>1.1932499999999999</c:v>
                </c:pt>
                <c:pt idx="1578">
                  <c:v>1.1910000000000001</c:v>
                </c:pt>
                <c:pt idx="1579">
                  <c:v>1.2642500000000001</c:v>
                </c:pt>
                <c:pt idx="1580">
                  <c:v>1.2215</c:v>
                </c:pt>
                <c:pt idx="1581">
                  <c:v>1.30125</c:v>
                </c:pt>
                <c:pt idx="1582">
                  <c:v>1.36625</c:v>
                </c:pt>
                <c:pt idx="1583">
                  <c:v>1.4335</c:v>
                </c:pt>
                <c:pt idx="1584">
                  <c:v>1.5394999999999999</c:v>
                </c:pt>
                <c:pt idx="1585">
                  <c:v>1.5660000000000001</c:v>
                </c:pt>
                <c:pt idx="1586">
                  <c:v>1.6539999999999999</c:v>
                </c:pt>
                <c:pt idx="1587">
                  <c:v>1.6462499999999998</c:v>
                </c:pt>
                <c:pt idx="1588">
                  <c:v>1.6990000000000001</c:v>
                </c:pt>
                <c:pt idx="1589">
                  <c:v>1.7152499999999999</c:v>
                </c:pt>
                <c:pt idx="1590">
                  <c:v>1.6897500000000001</c:v>
                </c:pt>
                <c:pt idx="1591">
                  <c:v>1.72675</c:v>
                </c:pt>
                <c:pt idx="1592">
                  <c:v>1.8235000000000001</c:v>
                </c:pt>
                <c:pt idx="1593">
                  <c:v>1.8360000000000001</c:v>
                </c:pt>
                <c:pt idx="1594">
                  <c:v>1.9177500000000001</c:v>
                </c:pt>
                <c:pt idx="1595">
                  <c:v>1.988</c:v>
                </c:pt>
                <c:pt idx="1596">
                  <c:v>2.032</c:v>
                </c:pt>
                <c:pt idx="1597">
                  <c:v>2.1022499999999997</c:v>
                </c:pt>
                <c:pt idx="1598">
                  <c:v>2.16675</c:v>
                </c:pt>
                <c:pt idx="1599">
                  <c:v>2.06725</c:v>
                </c:pt>
                <c:pt idx="1600">
                  <c:v>2.05125</c:v>
                </c:pt>
                <c:pt idx="1601">
                  <c:v>1.9942500000000001</c:v>
                </c:pt>
                <c:pt idx="1602">
                  <c:v>2.04</c:v>
                </c:pt>
                <c:pt idx="1603">
                  <c:v>2.1332499999999999</c:v>
                </c:pt>
                <c:pt idx="1604">
                  <c:v>2.1520000000000001</c:v>
                </c:pt>
                <c:pt idx="1605">
                  <c:v>2.2017500000000001</c:v>
                </c:pt>
                <c:pt idx="1606">
                  <c:v>2.2909999999999995</c:v>
                </c:pt>
                <c:pt idx="1607">
                  <c:v>2.26525</c:v>
                </c:pt>
                <c:pt idx="1608">
                  <c:v>2.2400000000000002</c:v>
                </c:pt>
                <c:pt idx="1609">
                  <c:v>2.2690000000000001</c:v>
                </c:pt>
                <c:pt idx="1610">
                  <c:v>2.2690000000000001</c:v>
                </c:pt>
                <c:pt idx="1611">
                  <c:v>2.2715000000000001</c:v>
                </c:pt>
                <c:pt idx="1612">
                  <c:v>2.3287499999999999</c:v>
                </c:pt>
                <c:pt idx="1613">
                  <c:v>2.29725</c:v>
                </c:pt>
                <c:pt idx="1614">
                  <c:v>2.3380000000000001</c:v>
                </c:pt>
                <c:pt idx="1615">
                  <c:v>2.3744999999999998</c:v>
                </c:pt>
                <c:pt idx="1616">
                  <c:v>2.3125</c:v>
                </c:pt>
                <c:pt idx="1617">
                  <c:v>2.2897500000000002</c:v>
                </c:pt>
                <c:pt idx="1618">
                  <c:v>2.2670000000000003</c:v>
                </c:pt>
                <c:pt idx="1619">
                  <c:v>2.4034999999999997</c:v>
                </c:pt>
                <c:pt idx="1620">
                  <c:v>2.4914999999999998</c:v>
                </c:pt>
                <c:pt idx="1621">
                  <c:v>2.5762499999999999</c:v>
                </c:pt>
                <c:pt idx="1622">
                  <c:v>2.6475</c:v>
                </c:pt>
                <c:pt idx="1623">
                  <c:v>2.7774999999999999</c:v>
                </c:pt>
                <c:pt idx="1624">
                  <c:v>2.7522500000000001</c:v>
                </c:pt>
                <c:pt idx="1625">
                  <c:v>2.8140000000000001</c:v>
                </c:pt>
                <c:pt idx="1626">
                  <c:v>2.8287500000000003</c:v>
                </c:pt>
                <c:pt idx="1627">
                  <c:v>2.78775</c:v>
                </c:pt>
                <c:pt idx="1628">
                  <c:v>2.8187500000000001</c:v>
                </c:pt>
                <c:pt idx="1629">
                  <c:v>2.7212499999999995</c:v>
                </c:pt>
                <c:pt idx="1630">
                  <c:v>2.7392500000000002</c:v>
                </c:pt>
                <c:pt idx="1631">
                  <c:v>2.7752499999999998</c:v>
                </c:pt>
                <c:pt idx="1632">
                  <c:v>2.8607500000000003</c:v>
                </c:pt>
                <c:pt idx="1633">
                  <c:v>2.879</c:v>
                </c:pt>
                <c:pt idx="1634">
                  <c:v>2.84375</c:v>
                </c:pt>
                <c:pt idx="1635">
                  <c:v>2.8612500000000001</c:v>
                </c:pt>
                <c:pt idx="1636">
                  <c:v>2.86775</c:v>
                </c:pt>
                <c:pt idx="1637">
                  <c:v>2.8447499999999999</c:v>
                </c:pt>
                <c:pt idx="1638">
                  <c:v>2.8082500000000001</c:v>
                </c:pt>
                <c:pt idx="1639">
                  <c:v>2.8087499999999999</c:v>
                </c:pt>
                <c:pt idx="1640">
                  <c:v>2.7694999999999999</c:v>
                </c:pt>
                <c:pt idx="1641">
                  <c:v>2.78</c:v>
                </c:pt>
                <c:pt idx="1642">
                  <c:v>2.8215000000000003</c:v>
                </c:pt>
                <c:pt idx="1643">
                  <c:v>2.8162499999999997</c:v>
                </c:pt>
                <c:pt idx="1644">
                  <c:v>2.8800000000000003</c:v>
                </c:pt>
                <c:pt idx="1645">
                  <c:v>2.9290000000000003</c:v>
                </c:pt>
                <c:pt idx="1646">
                  <c:v>2.9242500000000002</c:v>
                </c:pt>
                <c:pt idx="1647">
                  <c:v>2.95825</c:v>
                </c:pt>
                <c:pt idx="1648">
                  <c:v>2.9870000000000001</c:v>
                </c:pt>
                <c:pt idx="1649">
                  <c:v>3.0402499999999999</c:v>
                </c:pt>
                <c:pt idx="1650">
                  <c:v>3.11375</c:v>
                </c:pt>
                <c:pt idx="1651">
                  <c:v>3.2629999999999999</c:v>
                </c:pt>
                <c:pt idx="1652">
                  <c:v>3.4397500000000001</c:v>
                </c:pt>
                <c:pt idx="1653">
                  <c:v>3.5267499999999998</c:v>
                </c:pt>
                <c:pt idx="1654">
                  <c:v>3.7452499999999995</c:v>
                </c:pt>
                <c:pt idx="1655">
                  <c:v>3.6672500000000001</c:v>
                </c:pt>
                <c:pt idx="1656">
                  <c:v>3.6695000000000002</c:v>
                </c:pt>
                <c:pt idx="1657">
                  <c:v>3.6785000000000001</c:v>
                </c:pt>
                <c:pt idx="1658">
                  <c:v>3.5832499999999996</c:v>
                </c:pt>
                <c:pt idx="1659">
                  <c:v>3.4424999999999999</c:v>
                </c:pt>
                <c:pt idx="1660">
                  <c:v>3.4384999999999999</c:v>
                </c:pt>
                <c:pt idx="1661">
                  <c:v>3.4685000000000001</c:v>
                </c:pt>
                <c:pt idx="1662">
                  <c:v>3.5317499999999997</c:v>
                </c:pt>
                <c:pt idx="1663">
                  <c:v>3.4319999999999999</c:v>
                </c:pt>
                <c:pt idx="1664">
                  <c:v>3.2489999999999997</c:v>
                </c:pt>
                <c:pt idx="1665">
                  <c:v>3.01675</c:v>
                </c:pt>
                <c:pt idx="1666">
                  <c:v>3.0739999999999998</c:v>
                </c:pt>
                <c:pt idx="1667">
                  <c:v>2.94475</c:v>
                </c:pt>
                <c:pt idx="1668">
                  <c:v>2.8297499999999998</c:v>
                </c:pt>
                <c:pt idx="1669">
                  <c:v>2.8402500000000002</c:v>
                </c:pt>
                <c:pt idx="1670">
                  <c:v>2.8960000000000004</c:v>
                </c:pt>
                <c:pt idx="1671">
                  <c:v>2.8689999999999998</c:v>
                </c:pt>
                <c:pt idx="1672">
                  <c:v>2.8214999999999999</c:v>
                </c:pt>
                <c:pt idx="1673">
                  <c:v>2.9082500000000002</c:v>
                </c:pt>
                <c:pt idx="1674">
                  <c:v>3.07375</c:v>
                </c:pt>
                <c:pt idx="1675">
                  <c:v>3.0775000000000001</c:v>
                </c:pt>
                <c:pt idx="1676">
                  <c:v>3.1795</c:v>
                </c:pt>
                <c:pt idx="1677">
                  <c:v>3.2352500000000002</c:v>
                </c:pt>
                <c:pt idx="1678">
                  <c:v>3.2322500000000001</c:v>
                </c:pt>
                <c:pt idx="1679">
                  <c:v>3.2690000000000001</c:v>
                </c:pt>
                <c:pt idx="1680">
                  <c:v>3.0767500000000001</c:v>
                </c:pt>
                <c:pt idx="1681">
                  <c:v>3.08575</c:v>
                </c:pt>
                <c:pt idx="1682">
                  <c:v>2.9577499999999999</c:v>
                </c:pt>
                <c:pt idx="1683">
                  <c:v>2.9470000000000001</c:v>
                </c:pt>
                <c:pt idx="1684">
                  <c:v>2.8114999999999997</c:v>
                </c:pt>
                <c:pt idx="1685">
                  <c:v>2.8395000000000001</c:v>
                </c:pt>
                <c:pt idx="1686">
                  <c:v>2.7787499999999996</c:v>
                </c:pt>
                <c:pt idx="1687">
                  <c:v>2.7605000000000004</c:v>
                </c:pt>
                <c:pt idx="1688">
                  <c:v>2.8330000000000002</c:v>
                </c:pt>
                <c:pt idx="1689">
                  <c:v>2.7869999999999999</c:v>
                </c:pt>
                <c:pt idx="1690">
                  <c:v>2.8795000000000002</c:v>
                </c:pt>
                <c:pt idx="1691">
                  <c:v>2.8674999999999997</c:v>
                </c:pt>
                <c:pt idx="1692">
                  <c:v>2.8734999999999999</c:v>
                </c:pt>
                <c:pt idx="1693">
                  <c:v>2.8167499999999999</c:v>
                </c:pt>
                <c:pt idx="1694">
                  <c:v>2.8304999999999998</c:v>
                </c:pt>
                <c:pt idx="1695">
                  <c:v>2.81325</c:v>
                </c:pt>
                <c:pt idx="1696">
                  <c:v>2.75875</c:v>
                </c:pt>
                <c:pt idx="1697">
                  <c:v>2.7904999999999998</c:v>
                </c:pt>
                <c:pt idx="1698">
                  <c:v>2.8952499999999999</c:v>
                </c:pt>
                <c:pt idx="1699">
                  <c:v>2.9165000000000001</c:v>
                </c:pt>
                <c:pt idx="1700">
                  <c:v>3.0414999999999996</c:v>
                </c:pt>
                <c:pt idx="1701">
                  <c:v>3.1317500000000003</c:v>
                </c:pt>
                <c:pt idx="1702">
                  <c:v>3.2377500000000001</c:v>
                </c:pt>
                <c:pt idx="1703">
                  <c:v>3.3677499999999996</c:v>
                </c:pt>
                <c:pt idx="1704">
                  <c:v>3.3899999999999997</c:v>
                </c:pt>
                <c:pt idx="1705">
                  <c:v>3.4947500000000002</c:v>
                </c:pt>
                <c:pt idx="1706">
                  <c:v>3.6607499999999997</c:v>
                </c:pt>
                <c:pt idx="1707">
                  <c:v>3.6107500000000003</c:v>
                </c:pt>
                <c:pt idx="1708">
                  <c:v>3.5605000000000002</c:v>
                </c:pt>
                <c:pt idx="1709">
                  <c:v>3.5720000000000001</c:v>
                </c:pt>
                <c:pt idx="1710">
                  <c:v>3.4922500000000003</c:v>
                </c:pt>
                <c:pt idx="1711">
                  <c:v>3.577</c:v>
                </c:pt>
                <c:pt idx="1712">
                  <c:v>3.6202499999999995</c:v>
                </c:pt>
                <c:pt idx="1713">
                  <c:v>3.5475000000000003</c:v>
                </c:pt>
                <c:pt idx="1714">
                  <c:v>3.5927499999999997</c:v>
                </c:pt>
                <c:pt idx="1715">
                  <c:v>3.5905</c:v>
                </c:pt>
                <c:pt idx="1716">
                  <c:v>3.5659999999999998</c:v>
                </c:pt>
                <c:pt idx="1717">
                  <c:v>3.6157500000000002</c:v>
                </c:pt>
                <c:pt idx="1718">
                  <c:v>3.64025</c:v>
                </c:pt>
                <c:pt idx="1719">
                  <c:v>3.6315</c:v>
                </c:pt>
                <c:pt idx="1720">
                  <c:v>3.6535000000000002</c:v>
                </c:pt>
                <c:pt idx="1721">
                  <c:v>3.6715</c:v>
                </c:pt>
                <c:pt idx="1722">
                  <c:v>3.7730000000000001</c:v>
                </c:pt>
                <c:pt idx="1723">
                  <c:v>3.7142500000000003</c:v>
                </c:pt>
                <c:pt idx="1724">
                  <c:v>3.7919999999999998</c:v>
                </c:pt>
                <c:pt idx="1725">
                  <c:v>3.9072499999999999</c:v>
                </c:pt>
                <c:pt idx="1726">
                  <c:v>3.9819999999999998</c:v>
                </c:pt>
                <c:pt idx="1727">
                  <c:v>4.0227500000000003</c:v>
                </c:pt>
                <c:pt idx="1728">
                  <c:v>3.9820000000000002</c:v>
                </c:pt>
                <c:pt idx="1729">
                  <c:v>4.0330000000000004</c:v>
                </c:pt>
                <c:pt idx="1730">
                  <c:v>3.9482499999999998</c:v>
                </c:pt>
                <c:pt idx="1731">
                  <c:v>3.8877499999999996</c:v>
                </c:pt>
                <c:pt idx="1732">
                  <c:v>3.7392500000000002</c:v>
                </c:pt>
                <c:pt idx="1733">
                  <c:v>3.7902499999999999</c:v>
                </c:pt>
                <c:pt idx="1734">
                  <c:v>3.7915000000000001</c:v>
                </c:pt>
                <c:pt idx="1735">
                  <c:v>3.8942499999999995</c:v>
                </c:pt>
                <c:pt idx="1736">
                  <c:v>3.8872499999999999</c:v>
                </c:pt>
                <c:pt idx="1737">
                  <c:v>3.9509999999999996</c:v>
                </c:pt>
                <c:pt idx="1738">
                  <c:v>3.9370000000000003</c:v>
                </c:pt>
                <c:pt idx="1739">
                  <c:v>3.8975</c:v>
                </c:pt>
                <c:pt idx="1740">
                  <c:v>3.8442499999999997</c:v>
                </c:pt>
                <c:pt idx="1741">
                  <c:v>3.8265000000000002</c:v>
                </c:pt>
                <c:pt idx="1742">
                  <c:v>3.8254999999999999</c:v>
                </c:pt>
                <c:pt idx="1743">
                  <c:v>3.8585000000000003</c:v>
                </c:pt>
                <c:pt idx="1744">
                  <c:v>3.8884999999999996</c:v>
                </c:pt>
                <c:pt idx="1745">
                  <c:v>3.8892500000000001</c:v>
                </c:pt>
                <c:pt idx="1746">
                  <c:v>3.8420000000000001</c:v>
                </c:pt>
                <c:pt idx="1747">
                  <c:v>3.7835000000000001</c:v>
                </c:pt>
                <c:pt idx="1748">
                  <c:v>3.7707499999999996</c:v>
                </c:pt>
                <c:pt idx="1749">
                  <c:v>3.6915</c:v>
                </c:pt>
                <c:pt idx="1750">
                  <c:v>3.7469999999999999</c:v>
                </c:pt>
                <c:pt idx="1751">
                  <c:v>3.7939999999999996</c:v>
                </c:pt>
                <c:pt idx="1752">
                  <c:v>3.7540000000000004</c:v>
                </c:pt>
                <c:pt idx="1753">
                  <c:v>3.7429999999999999</c:v>
                </c:pt>
                <c:pt idx="1754">
                  <c:v>3.75875</c:v>
                </c:pt>
                <c:pt idx="1755">
                  <c:v>3.7534999999999998</c:v>
                </c:pt>
                <c:pt idx="1756">
                  <c:v>3.7394999999999996</c:v>
                </c:pt>
                <c:pt idx="1757">
                  <c:v>3.7272499999999997</c:v>
                </c:pt>
                <c:pt idx="1758">
                  <c:v>3.6884999999999999</c:v>
                </c:pt>
                <c:pt idx="1759">
                  <c:v>3.5317500000000002</c:v>
                </c:pt>
                <c:pt idx="1760">
                  <c:v>3.5612499999999998</c:v>
                </c:pt>
                <c:pt idx="1761">
                  <c:v>3.4917500000000001</c:v>
                </c:pt>
                <c:pt idx="1762">
                  <c:v>3.4530000000000003</c:v>
                </c:pt>
                <c:pt idx="1763">
                  <c:v>3.4042500000000002</c:v>
                </c:pt>
                <c:pt idx="1764">
                  <c:v>3.4472500000000004</c:v>
                </c:pt>
                <c:pt idx="1765">
                  <c:v>3.43675</c:v>
                </c:pt>
                <c:pt idx="1766">
                  <c:v>3.4154999999999998</c:v>
                </c:pt>
                <c:pt idx="1767">
                  <c:v>3.4157500000000001</c:v>
                </c:pt>
                <c:pt idx="1768">
                  <c:v>3.4077500000000001</c:v>
                </c:pt>
                <c:pt idx="1769">
                  <c:v>3.3490000000000002</c:v>
                </c:pt>
                <c:pt idx="1770">
                  <c:v>3.4329999999999998</c:v>
                </c:pt>
                <c:pt idx="1771">
                  <c:v>3.4457499999999999</c:v>
                </c:pt>
                <c:pt idx="1772">
                  <c:v>3.3762500000000002</c:v>
                </c:pt>
                <c:pt idx="1773">
                  <c:v>3.4074999999999998</c:v>
                </c:pt>
                <c:pt idx="1774">
                  <c:v>3.2930000000000001</c:v>
                </c:pt>
                <c:pt idx="1775">
                  <c:v>3.3512500000000003</c:v>
                </c:pt>
                <c:pt idx="1776">
                  <c:v>3.3737500000000002</c:v>
                </c:pt>
                <c:pt idx="1777">
                  <c:v>3.2962500000000001</c:v>
                </c:pt>
                <c:pt idx="1778">
                  <c:v>3.2394999999999996</c:v>
                </c:pt>
                <c:pt idx="1779">
                  <c:v>3.2037500000000003</c:v>
                </c:pt>
                <c:pt idx="1780">
                  <c:v>3.1792500000000001</c:v>
                </c:pt>
                <c:pt idx="1781">
                  <c:v>3.1522499999999996</c:v>
                </c:pt>
                <c:pt idx="1782">
                  <c:v>3.1327500000000001</c:v>
                </c:pt>
                <c:pt idx="1783">
                  <c:v>3.13625</c:v>
                </c:pt>
                <c:pt idx="1784">
                  <c:v>3.2755000000000001</c:v>
                </c:pt>
                <c:pt idx="1785">
                  <c:v>3.4762500000000003</c:v>
                </c:pt>
                <c:pt idx="1786">
                  <c:v>3.4507500000000002</c:v>
                </c:pt>
                <c:pt idx="1787">
                  <c:v>3.53</c:v>
                </c:pt>
                <c:pt idx="1788">
                  <c:v>3.58725</c:v>
                </c:pt>
                <c:pt idx="1789">
                  <c:v>3.6569999999999996</c:v>
                </c:pt>
                <c:pt idx="1790">
                  <c:v>3.6745000000000001</c:v>
                </c:pt>
                <c:pt idx="1791">
                  <c:v>3.6734999999999998</c:v>
                </c:pt>
                <c:pt idx="1792">
                  <c:v>3.7545000000000002</c:v>
                </c:pt>
                <c:pt idx="1793">
                  <c:v>3.7482499999999996</c:v>
                </c:pt>
                <c:pt idx="1794">
                  <c:v>3.7177500000000001</c:v>
                </c:pt>
                <c:pt idx="1795">
                  <c:v>3.7247500000000002</c:v>
                </c:pt>
                <c:pt idx="1796">
                  <c:v>3.6740000000000004</c:v>
                </c:pt>
                <c:pt idx="1797">
                  <c:v>3.617</c:v>
                </c:pt>
                <c:pt idx="1798">
                  <c:v>3.5197500000000002</c:v>
                </c:pt>
                <c:pt idx="1799">
                  <c:v>3.5204999999999997</c:v>
                </c:pt>
                <c:pt idx="1800">
                  <c:v>3.5197500000000002</c:v>
                </c:pt>
                <c:pt idx="1801">
                  <c:v>3.4662500000000001</c:v>
                </c:pt>
                <c:pt idx="1802">
                  <c:v>3.4220000000000002</c:v>
                </c:pt>
                <c:pt idx="1803">
                  <c:v>3.25725</c:v>
                </c:pt>
                <c:pt idx="1804">
                  <c:v>3.1905000000000001</c:v>
                </c:pt>
                <c:pt idx="1805">
                  <c:v>3.2389999999999999</c:v>
                </c:pt>
                <c:pt idx="1806">
                  <c:v>3.28525</c:v>
                </c:pt>
                <c:pt idx="1807">
                  <c:v>3.1755</c:v>
                </c:pt>
                <c:pt idx="1808">
                  <c:v>3.12575</c:v>
                </c:pt>
                <c:pt idx="1809">
                  <c:v>3.2145000000000001</c:v>
                </c:pt>
                <c:pt idx="1810">
                  <c:v>3.2712500000000002</c:v>
                </c:pt>
                <c:pt idx="1811">
                  <c:v>3.3087500000000003</c:v>
                </c:pt>
                <c:pt idx="1812">
                  <c:v>3.2854999999999999</c:v>
                </c:pt>
                <c:pt idx="1813">
                  <c:v>3.2064999999999997</c:v>
                </c:pt>
                <c:pt idx="1814">
                  <c:v>3.2270000000000003</c:v>
                </c:pt>
                <c:pt idx="1815">
                  <c:v>3.2629999999999999</c:v>
                </c:pt>
                <c:pt idx="1816">
                  <c:v>3.2767499999999998</c:v>
                </c:pt>
                <c:pt idx="1817">
                  <c:v>3.2365000000000004</c:v>
                </c:pt>
                <c:pt idx="1818">
                  <c:v>3.20275</c:v>
                </c:pt>
                <c:pt idx="1819">
                  <c:v>3.02</c:v>
                </c:pt>
                <c:pt idx="1820">
                  <c:v>3.08175</c:v>
                </c:pt>
                <c:pt idx="1821">
                  <c:v>3.1505000000000001</c:v>
                </c:pt>
                <c:pt idx="1822">
                  <c:v>3.1464999999999996</c:v>
                </c:pt>
                <c:pt idx="1823">
                  <c:v>3.1715</c:v>
                </c:pt>
                <c:pt idx="1824">
                  <c:v>3.2404999999999999</c:v>
                </c:pt>
                <c:pt idx="1825">
                  <c:v>3.4224999999999999</c:v>
                </c:pt>
                <c:pt idx="1826">
                  <c:v>3.44875</c:v>
                </c:pt>
                <c:pt idx="1827">
                  <c:v>3.4797500000000001</c:v>
                </c:pt>
                <c:pt idx="1828">
                  <c:v>3.5225</c:v>
                </c:pt>
                <c:pt idx="1829">
                  <c:v>3.5015000000000001</c:v>
                </c:pt>
                <c:pt idx="1830">
                  <c:v>3.5495000000000001</c:v>
                </c:pt>
                <c:pt idx="1831">
                  <c:v>3.6855000000000002</c:v>
                </c:pt>
                <c:pt idx="1832">
                  <c:v>3.8389999999999995</c:v>
                </c:pt>
                <c:pt idx="1833">
                  <c:v>3.7947500000000001</c:v>
                </c:pt>
                <c:pt idx="1834">
                  <c:v>3.7495000000000003</c:v>
                </c:pt>
                <c:pt idx="1835">
                  <c:v>3.8512499999999998</c:v>
                </c:pt>
                <c:pt idx="1836">
                  <c:v>3.87575</c:v>
                </c:pt>
                <c:pt idx="1837">
                  <c:v>3.883</c:v>
                </c:pt>
                <c:pt idx="1838">
                  <c:v>3.8874999999999997</c:v>
                </c:pt>
                <c:pt idx="1839">
                  <c:v>3.8734999999999999</c:v>
                </c:pt>
                <c:pt idx="1840">
                  <c:v>3.8375000000000004</c:v>
                </c:pt>
                <c:pt idx="1841">
                  <c:v>3.8492500000000001</c:v>
                </c:pt>
                <c:pt idx="1842">
                  <c:v>3.8460000000000001</c:v>
                </c:pt>
                <c:pt idx="1843">
                  <c:v>3.8065000000000002</c:v>
                </c:pt>
                <c:pt idx="1844">
                  <c:v>3.8085</c:v>
                </c:pt>
                <c:pt idx="1845">
                  <c:v>3.6849999999999996</c:v>
                </c:pt>
                <c:pt idx="1846">
                  <c:v>3.4877500000000001</c:v>
                </c:pt>
                <c:pt idx="1847">
                  <c:v>3.56725</c:v>
                </c:pt>
                <c:pt idx="1848">
                  <c:v>3.5542500000000001</c:v>
                </c:pt>
                <c:pt idx="1849">
                  <c:v>3.5925000000000002</c:v>
                </c:pt>
                <c:pt idx="1850">
                  <c:v>3.5317500000000002</c:v>
                </c:pt>
                <c:pt idx="1851">
                  <c:v>3.5004999999999997</c:v>
                </c:pt>
                <c:pt idx="1852">
                  <c:v>3.5329999999999999</c:v>
                </c:pt>
                <c:pt idx="1853">
                  <c:v>3.6105</c:v>
                </c:pt>
                <c:pt idx="1854">
                  <c:v>3.5472499999999996</c:v>
                </c:pt>
                <c:pt idx="1855">
                  <c:v>3.4555000000000002</c:v>
                </c:pt>
                <c:pt idx="1856">
                  <c:v>3.5385</c:v>
                </c:pt>
                <c:pt idx="1857">
                  <c:v>3.5325000000000002</c:v>
                </c:pt>
                <c:pt idx="1858">
                  <c:v>3.5175000000000001</c:v>
                </c:pt>
                <c:pt idx="1859">
                  <c:v>3.5862500000000002</c:v>
                </c:pt>
                <c:pt idx="1860">
                  <c:v>3.5692500000000003</c:v>
                </c:pt>
                <c:pt idx="1861">
                  <c:v>3.5162500000000003</c:v>
                </c:pt>
                <c:pt idx="1862">
                  <c:v>3.4935</c:v>
                </c:pt>
                <c:pt idx="1863">
                  <c:v>3.3975</c:v>
                </c:pt>
                <c:pt idx="1864">
                  <c:v>3.3855</c:v>
                </c:pt>
                <c:pt idx="1865">
                  <c:v>3.3834999999999997</c:v>
                </c:pt>
                <c:pt idx="1866">
                  <c:v>3.3879999999999999</c:v>
                </c:pt>
                <c:pt idx="1867">
                  <c:v>3.4984999999999999</c:v>
                </c:pt>
                <c:pt idx="1868">
                  <c:v>3.55</c:v>
                </c:pt>
                <c:pt idx="1869">
                  <c:v>3.5322499999999999</c:v>
                </c:pt>
                <c:pt idx="1870">
                  <c:v>3.5612499999999998</c:v>
                </c:pt>
                <c:pt idx="1871">
                  <c:v>3.64825</c:v>
                </c:pt>
                <c:pt idx="1872">
                  <c:v>3.6697500000000001</c:v>
                </c:pt>
                <c:pt idx="1873">
                  <c:v>3.74925</c:v>
                </c:pt>
                <c:pt idx="1874">
                  <c:v>3.70425</c:v>
                </c:pt>
                <c:pt idx="1875">
                  <c:v>3.71075</c:v>
                </c:pt>
                <c:pt idx="1876">
                  <c:v>3.7275</c:v>
                </c:pt>
                <c:pt idx="1877">
                  <c:v>3.6659999999999999</c:v>
                </c:pt>
                <c:pt idx="1878">
                  <c:v>3.5444999999999998</c:v>
                </c:pt>
                <c:pt idx="1879">
                  <c:v>3.5514999999999999</c:v>
                </c:pt>
                <c:pt idx="1880">
                  <c:v>3.4852499999999997</c:v>
                </c:pt>
                <c:pt idx="1881">
                  <c:v>3.4907500000000002</c:v>
                </c:pt>
                <c:pt idx="1882">
                  <c:v>3.5052500000000002</c:v>
                </c:pt>
                <c:pt idx="1883">
                  <c:v>3.4892499999999997</c:v>
                </c:pt>
                <c:pt idx="1884">
                  <c:v>3.4392500000000004</c:v>
                </c:pt>
                <c:pt idx="1885">
                  <c:v>3.4590000000000001</c:v>
                </c:pt>
                <c:pt idx="1886">
                  <c:v>3.4935</c:v>
                </c:pt>
                <c:pt idx="1887">
                  <c:v>3.5252499999999998</c:v>
                </c:pt>
                <c:pt idx="1888">
                  <c:v>3.5117500000000001</c:v>
                </c:pt>
                <c:pt idx="1889">
                  <c:v>3.4249999999999998</c:v>
                </c:pt>
                <c:pt idx="1890">
                  <c:v>3.47525</c:v>
                </c:pt>
                <c:pt idx="1891">
                  <c:v>3.4717500000000001</c:v>
                </c:pt>
                <c:pt idx="1892">
                  <c:v>3.4877499999999997</c:v>
                </c:pt>
                <c:pt idx="1893" formatCode="0.00">
                  <c:v>3.4997500000000001</c:v>
                </c:pt>
                <c:pt idx="1894" formatCode="0.00">
                  <c:v>3.5000000000000004</c:v>
                </c:pt>
                <c:pt idx="1895" formatCode="0.00">
                  <c:v>3.6599999999999997</c:v>
                </c:pt>
                <c:pt idx="1896" formatCode="0.00">
                  <c:v>3.63775</c:v>
                </c:pt>
                <c:pt idx="1897" formatCode="0.00">
                  <c:v>3.6989999999999998</c:v>
                </c:pt>
                <c:pt idx="1898" formatCode="0.00">
                  <c:v>3.7072500000000002</c:v>
                </c:pt>
                <c:pt idx="1899" formatCode="0.00">
                  <c:v>3.8057500000000002</c:v>
                </c:pt>
                <c:pt idx="1900" formatCode="0.00">
                  <c:v>3.8402500000000002</c:v>
                </c:pt>
                <c:pt idx="1901" formatCode="0.00">
                  <c:v>3.7562500000000001</c:v>
                </c:pt>
                <c:pt idx="1902" formatCode="0.00">
                  <c:v>3.6947500000000004</c:v>
                </c:pt>
                <c:pt idx="1903" formatCode="0.00">
                  <c:v>3.6494999999999997</c:v>
                </c:pt>
                <c:pt idx="1904" formatCode="0.00">
                  <c:v>3.6890000000000001</c:v>
                </c:pt>
                <c:pt idx="1905" formatCode="0.00">
                  <c:v>3.7404999999999999</c:v>
                </c:pt>
                <c:pt idx="1906" formatCode="0.00">
                  <c:v>3.7377499999999997</c:v>
                </c:pt>
                <c:pt idx="1907" formatCode="0.00">
                  <c:v>3.7545000000000002</c:v>
                </c:pt>
                <c:pt idx="1908" formatCode="0.00">
                  <c:v>3.7569999999999997</c:v>
                </c:pt>
                <c:pt idx="1909" formatCode="0.00">
                  <c:v>3.7277500000000003</c:v>
                </c:pt>
                <c:pt idx="1910" formatCode="0.00">
                  <c:v>3.6759999999999997</c:v>
                </c:pt>
                <c:pt idx="1911" formatCode="0.00">
                  <c:v>3.7045000000000003</c:v>
                </c:pt>
                <c:pt idx="1912" formatCode="0.00">
                  <c:v>3.7742500000000003</c:v>
                </c:pt>
                <c:pt idx="1913" formatCode="0.00">
                  <c:v>3.8427500000000001</c:v>
                </c:pt>
                <c:pt idx="1914" formatCode="0.00">
                  <c:v>3.8702500000000004</c:v>
                </c:pt>
                <c:pt idx="1915" formatCode="0.00">
                  <c:v>3.89575</c:v>
                </c:pt>
                <c:pt idx="1916" formatCode="0.00">
                  <c:v>3.85425</c:v>
                </c:pt>
                <c:pt idx="1917" formatCode="0.00">
                  <c:v>3.9035000000000002</c:v>
                </c:pt>
                <c:pt idx="1918" formatCode="0.00">
                  <c:v>3.9857500000000003</c:v>
                </c:pt>
                <c:pt idx="1919" formatCode="0.00">
                  <c:v>3.9812500000000002</c:v>
                </c:pt>
                <c:pt idx="1920" formatCode="0.00">
                  <c:v>3.91675</c:v>
                </c:pt>
                <c:pt idx="1921" formatCode="0.00">
                  <c:v>3.9115000000000002</c:v>
                </c:pt>
                <c:pt idx="1922" formatCode="0.00">
                  <c:v>3.8995000000000002</c:v>
                </c:pt>
                <c:pt idx="1923" formatCode="0.00">
                  <c:v>3.9552499999999999</c:v>
                </c:pt>
                <c:pt idx="1924" formatCode="0.00">
                  <c:v>3.9644999999999997</c:v>
                </c:pt>
                <c:pt idx="1925" formatCode="0.00">
                  <c:v>3.9755000000000003</c:v>
                </c:pt>
                <c:pt idx="1926" formatCode="0.00">
                  <c:v>3.9844999999999997</c:v>
                </c:pt>
                <c:pt idx="1927" formatCode="0.00">
                  <c:v>3.9592499999999999</c:v>
                </c:pt>
                <c:pt idx="1928" formatCode="0.00">
                  <c:v>4.0832499999999996</c:v>
                </c:pt>
                <c:pt idx="1929" formatCode="0.00">
                  <c:v>4.0780000000000003</c:v>
                </c:pt>
                <c:pt idx="1930" formatCode="0.00">
                  <c:v>4.1334999999999997</c:v>
                </c:pt>
                <c:pt idx="1931" formatCode="0.00">
                  <c:v>4.1745000000000001</c:v>
                </c:pt>
                <c:pt idx="1932" formatCode="0.00">
                  <c:v>4.1092500000000003</c:v>
                </c:pt>
                <c:pt idx="1933" formatCode="0.00">
                  <c:v>3.9597500000000001</c:v>
                </c:pt>
                <c:pt idx="1934" formatCode="0.00">
                  <c:v>4.0019999999999998</c:v>
                </c:pt>
                <c:pt idx="1935" formatCode="0.00">
                  <c:v>3.9874999999999998</c:v>
                </c:pt>
                <c:pt idx="1936" formatCode="0.00">
                  <c:v>3.8587499999999997</c:v>
                </c:pt>
                <c:pt idx="1937" formatCode="0.00">
                  <c:v>3.8094999999999999</c:v>
                </c:pt>
                <c:pt idx="1938" formatCode="0.00">
                  <c:v>3.875</c:v>
                </c:pt>
                <c:pt idx="1939" formatCode="0.00">
                  <c:v>3.8782500000000004</c:v>
                </c:pt>
                <c:pt idx="1940" formatCode="0.00">
                  <c:v>3.8119999999999998</c:v>
                </c:pt>
                <c:pt idx="1941" formatCode="0.00">
                  <c:v>3.83325</c:v>
                </c:pt>
                <c:pt idx="1942" formatCode="0.00">
                  <c:v>3.86375</c:v>
                </c:pt>
                <c:pt idx="1943" formatCode="0.00">
                  <c:v>3.8130000000000002</c:v>
                </c:pt>
                <c:pt idx="1944" formatCode="0.00">
                  <c:v>3.8330000000000002</c:v>
                </c:pt>
                <c:pt idx="1945" formatCode="0.00">
                  <c:v>3.8450000000000002</c:v>
                </c:pt>
                <c:pt idx="1946" formatCode="0.00">
                  <c:v>3.8620000000000001</c:v>
                </c:pt>
                <c:pt idx="1947" formatCode="0.00">
                  <c:v>3.8654999999999999</c:v>
                </c:pt>
                <c:pt idx="1948" formatCode="0.00">
                  <c:v>3.9257499999999999</c:v>
                </c:pt>
                <c:pt idx="1949" formatCode="0.00">
                  <c:v>3.94</c:v>
                </c:pt>
                <c:pt idx="1950" formatCode="0.00">
                  <c:v>3.9890000000000003</c:v>
                </c:pt>
                <c:pt idx="1951" formatCode="0.00">
                  <c:v>3.89825</c:v>
                </c:pt>
                <c:pt idx="1952" formatCode="0.00">
                  <c:v>3.9175</c:v>
                </c:pt>
                <c:pt idx="1953" formatCode="0.00">
                  <c:v>3.9272499999999999</c:v>
                </c:pt>
                <c:pt idx="1954" formatCode="0.00">
                  <c:v>3.9857499999999999</c:v>
                </c:pt>
                <c:pt idx="1955" formatCode="0.00">
                  <c:v>4.0190000000000001</c:v>
                </c:pt>
                <c:pt idx="1956" formatCode="0.00">
                  <c:v>4.0570000000000004</c:v>
                </c:pt>
                <c:pt idx="1957" formatCode="0.00">
                  <c:v>4.0185000000000004</c:v>
                </c:pt>
                <c:pt idx="1958" formatCode="0.00">
                  <c:v>4.056</c:v>
                </c:pt>
                <c:pt idx="1959" formatCode="0.00">
                  <c:v>4.0557499999999997</c:v>
                </c:pt>
                <c:pt idx="1960" formatCode="0.00">
                  <c:v>4.1289999999999996</c:v>
                </c:pt>
                <c:pt idx="1961" formatCode="0.00">
                  <c:v>4.1377499999999996</c:v>
                </c:pt>
                <c:pt idx="1962" formatCode="0.00">
                  <c:v>4.0114999999999998</c:v>
                </c:pt>
                <c:pt idx="1963" formatCode="0.00">
                  <c:v>4.0024999999999995</c:v>
                </c:pt>
                <c:pt idx="1964" formatCode="0.00">
                  <c:v>4.0339999999999998</c:v>
                </c:pt>
                <c:pt idx="1965" formatCode="0.00">
                  <c:v>3.9982499999999996</c:v>
                </c:pt>
                <c:pt idx="1966" formatCode="0.00">
                  <c:v>3.9847499999999996</c:v>
                </c:pt>
                <c:pt idx="1967" formatCode="0.00">
                  <c:v>3.9170000000000003</c:v>
                </c:pt>
                <c:pt idx="1968" formatCode="0.00">
                  <c:v>3.9117500000000001</c:v>
                </c:pt>
                <c:pt idx="1969" formatCode="0.00">
                  <c:v>3.96075</c:v>
                </c:pt>
                <c:pt idx="1970" formatCode="0.00">
                  <c:v>3.9437500000000001</c:v>
                </c:pt>
                <c:pt idx="1971" formatCode="0.00">
                  <c:v>3.9777499999999999</c:v>
                </c:pt>
                <c:pt idx="1972" formatCode="0.00">
                  <c:v>4.0067500000000003</c:v>
                </c:pt>
                <c:pt idx="1973" formatCode="0.00">
                  <c:v>4.0002500000000003</c:v>
                </c:pt>
                <c:pt idx="1974" formatCode="0.00">
                  <c:v>4.0082500000000003</c:v>
                </c:pt>
                <c:pt idx="1975" formatCode="0.00">
                  <c:v>4.0295000000000005</c:v>
                </c:pt>
                <c:pt idx="1976" formatCode="0.00">
                  <c:v>4.0522499999999999</c:v>
                </c:pt>
                <c:pt idx="1977" formatCode="0.00">
                  <c:v>3.9842499999999998</c:v>
                </c:pt>
                <c:pt idx="1978" formatCode="0.00">
                  <c:v>4.0107499999999998</c:v>
                </c:pt>
                <c:pt idx="1979" formatCode="0.00">
                  <c:v>4.0705</c:v>
                </c:pt>
                <c:pt idx="1980" formatCode="0.00">
                  <c:v>4.0609999999999999</c:v>
                </c:pt>
                <c:pt idx="1981" formatCode="0.00">
                  <c:v>4.0322500000000003</c:v>
                </c:pt>
                <c:pt idx="1982" formatCode="0.00">
                  <c:v>4.0557499999999997</c:v>
                </c:pt>
                <c:pt idx="1983" formatCode="0.00">
                  <c:v>4.0635000000000003</c:v>
                </c:pt>
                <c:pt idx="1984" formatCode="0.00">
                  <c:v>4.0767499999999997</c:v>
                </c:pt>
                <c:pt idx="1985" formatCode="0.00">
                  <c:v>4.0672499999999996</c:v>
                </c:pt>
                <c:pt idx="1986" formatCode="0.00">
                  <c:v>4.05375</c:v>
                </c:pt>
                <c:pt idx="1987" formatCode="0.00">
                  <c:v>4.1932499999999999</c:v>
                </c:pt>
                <c:pt idx="1988" formatCode="0.00">
                  <c:v>4.0762499999999999</c:v>
                </c:pt>
                <c:pt idx="1989" formatCode="0.00">
                  <c:v>4.1105</c:v>
                </c:pt>
                <c:pt idx="1990" formatCode="0.00">
                  <c:v>4.1252499999999994</c:v>
                </c:pt>
                <c:pt idx="1991" formatCode="0.00">
                  <c:v>4.1285000000000007</c:v>
                </c:pt>
                <c:pt idx="1992" formatCode="0.00">
                  <c:v>4.0692500000000003</c:v>
                </c:pt>
                <c:pt idx="1993" formatCode="0.00">
                  <c:v>4.0715000000000003</c:v>
                </c:pt>
                <c:pt idx="1994" formatCode="0.00">
                  <c:v>3.9932500000000002</c:v>
                </c:pt>
                <c:pt idx="1995" formatCode="0.00">
                  <c:v>3.98475</c:v>
                </c:pt>
                <c:pt idx="1996" formatCode="0.00">
                  <c:v>3.9279999999999999</c:v>
                </c:pt>
                <c:pt idx="1997" formatCode="0.00">
                  <c:v>3.9369999999999998</c:v>
                </c:pt>
                <c:pt idx="1998" formatCode="0.00">
                  <c:v>3.9657499999999999</c:v>
                </c:pt>
                <c:pt idx="1999" formatCode="0.00">
                  <c:v>3.9952500000000004</c:v>
                </c:pt>
                <c:pt idx="2000" formatCode="0.00">
                  <c:v>4.0587499999999999</c:v>
                </c:pt>
                <c:pt idx="2001" formatCode="0.00">
                  <c:v>4.0772500000000003</c:v>
                </c:pt>
                <c:pt idx="2002" formatCode="0.00">
                  <c:v>4.1187500000000004</c:v>
                </c:pt>
                <c:pt idx="2003" formatCode="0.00">
                  <c:v>4.1174999999999997</c:v>
                </c:pt>
                <c:pt idx="2004" formatCode="0.00">
                  <c:v>4.1382500000000002</c:v>
                </c:pt>
                <c:pt idx="2005" formatCode="0.00">
                  <c:v>4.0822500000000002</c:v>
                </c:pt>
                <c:pt idx="2006" formatCode="0.00">
                  <c:v>4.1115000000000004</c:v>
                </c:pt>
                <c:pt idx="2007" formatCode="0.00">
                  <c:v>4.0830000000000002</c:v>
                </c:pt>
                <c:pt idx="2008" formatCode="0.00">
                  <c:v>4.0432499999999996</c:v>
                </c:pt>
                <c:pt idx="2009" formatCode="0.00">
                  <c:v>3.97925</c:v>
                </c:pt>
                <c:pt idx="2010" formatCode="0.00">
                  <c:v>3.9337499999999999</c:v>
                </c:pt>
                <c:pt idx="2011" formatCode="0.00">
                  <c:v>3.9007500000000004</c:v>
                </c:pt>
                <c:pt idx="2012" formatCode="0.00">
                  <c:v>3.827</c:v>
                </c:pt>
                <c:pt idx="2013" formatCode="0.00">
                  <c:v>3.8472499999999998</c:v>
                </c:pt>
                <c:pt idx="2014" formatCode="0.00">
                  <c:v>3.7987500000000001</c:v>
                </c:pt>
                <c:pt idx="2015" formatCode="0.00">
                  <c:v>3.766</c:v>
                </c:pt>
                <c:pt idx="2016" formatCode="0.00">
                  <c:v>3.7825000000000002</c:v>
                </c:pt>
                <c:pt idx="2017" formatCode="0.00">
                  <c:v>3.8149999999999999</c:v>
                </c:pt>
                <c:pt idx="2018" formatCode="0.00">
                  <c:v>3.8802500000000002</c:v>
                </c:pt>
                <c:pt idx="2019" formatCode="0.00">
                  <c:v>3.8919999999999999</c:v>
                </c:pt>
                <c:pt idx="2020" formatCode="0.00">
                  <c:v>3.7377499999999997</c:v>
                </c:pt>
                <c:pt idx="2021" formatCode="0.00">
                  <c:v>3.7162500000000001</c:v>
                </c:pt>
                <c:pt idx="2022" formatCode="0.00">
                  <c:v>3.7032499999999997</c:v>
                </c:pt>
              </c:numCache>
            </c:numRef>
          </c:val>
          <c:smooth val="0"/>
          <c:extLst>
            <c:ext xmlns:c16="http://schemas.microsoft.com/office/drawing/2014/chart" uri="{C3380CC4-5D6E-409C-BE32-E72D297353CC}">
              <c16:uniqueId val="{00000002-E977-41B8-8BD7-A50BCB366CDA}"/>
            </c:ext>
          </c:extLst>
        </c:ser>
        <c:dLbls>
          <c:showLegendKey val="0"/>
          <c:showVal val="0"/>
          <c:showCatName val="0"/>
          <c:showSerName val="0"/>
          <c:showPercent val="0"/>
          <c:showBubbleSize val="0"/>
        </c:dLbls>
        <c:marker val="1"/>
        <c:smooth val="0"/>
        <c:axId val="1370793336"/>
        <c:axId val="1370786448"/>
      </c:lineChart>
      <c:dateAx>
        <c:axId val="517726632"/>
        <c:scaling>
          <c:orientation val="minMax"/>
          <c:max val="4524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370786448"/>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70793336"/>
        <c:crosses val="max"/>
        <c:crossBetween val="between"/>
      </c:valAx>
      <c:dateAx>
        <c:axId val="1370793336"/>
        <c:scaling>
          <c:orientation val="minMax"/>
        </c:scaling>
        <c:delete val="1"/>
        <c:axPos val="b"/>
        <c:numFmt formatCode="m/d/yyyy" sourceLinked="1"/>
        <c:majorTickMark val="out"/>
        <c:minorTickMark val="none"/>
        <c:tickLblPos val="nextTo"/>
        <c:crossAx val="1370786448"/>
        <c:crosses val="autoZero"/>
        <c:auto val="1"/>
        <c:lblOffset val="100"/>
        <c:baseTimeUnit val="days"/>
      </c:dateAx>
      <c:spPr>
        <a:noFill/>
        <a:ln>
          <a:solidFill>
            <a:srgbClr val="A4A4A4"/>
          </a:solid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F7.'!$B$8</c:f>
              <c:strCache>
                <c:ptCount val="1"/>
                <c:pt idx="0">
                  <c:v>Hushåll</c:v>
                </c:pt>
              </c:strCache>
            </c:strRef>
          </c:tx>
          <c:spPr>
            <a:ln w="38100" cap="sq">
              <a:solidFill>
                <a:srgbClr val="006A7D"/>
              </a:solidFill>
              <a:prstDash val="solid"/>
              <a:round/>
            </a:ln>
            <a:effectLst/>
          </c:spPr>
          <c:marker>
            <c:symbol val="none"/>
          </c:marker>
          <c:cat>
            <c:numRef>
              <c:f>'F7.'!$A$9:$A$122</c:f>
              <c:numCache>
                <c:formatCode>m/d/yyyy</c:formatCode>
                <c:ptCount val="114"/>
                <c:pt idx="0">
                  <c:v>41744</c:v>
                </c:pt>
                <c:pt idx="1">
                  <c:v>41774</c:v>
                </c:pt>
                <c:pt idx="2">
                  <c:v>41805</c:v>
                </c:pt>
                <c:pt idx="3">
                  <c:v>41835</c:v>
                </c:pt>
                <c:pt idx="4">
                  <c:v>41866</c:v>
                </c:pt>
                <c:pt idx="5">
                  <c:v>41897</c:v>
                </c:pt>
                <c:pt idx="6">
                  <c:v>41927</c:v>
                </c:pt>
                <c:pt idx="7">
                  <c:v>41958</c:v>
                </c:pt>
                <c:pt idx="8">
                  <c:v>41988</c:v>
                </c:pt>
                <c:pt idx="9">
                  <c:v>42019</c:v>
                </c:pt>
                <c:pt idx="10">
                  <c:v>42050</c:v>
                </c:pt>
                <c:pt idx="11">
                  <c:v>42078</c:v>
                </c:pt>
                <c:pt idx="12">
                  <c:v>42109</c:v>
                </c:pt>
                <c:pt idx="13">
                  <c:v>42139</c:v>
                </c:pt>
                <c:pt idx="14">
                  <c:v>42170</c:v>
                </c:pt>
                <c:pt idx="15">
                  <c:v>42200</c:v>
                </c:pt>
                <c:pt idx="16">
                  <c:v>42231</c:v>
                </c:pt>
                <c:pt idx="17">
                  <c:v>42262</c:v>
                </c:pt>
                <c:pt idx="18">
                  <c:v>42292</c:v>
                </c:pt>
                <c:pt idx="19">
                  <c:v>42323</c:v>
                </c:pt>
                <c:pt idx="20">
                  <c:v>42353</c:v>
                </c:pt>
                <c:pt idx="21">
                  <c:v>42384</c:v>
                </c:pt>
                <c:pt idx="22">
                  <c:v>42415</c:v>
                </c:pt>
                <c:pt idx="23">
                  <c:v>42444</c:v>
                </c:pt>
                <c:pt idx="24">
                  <c:v>42475</c:v>
                </c:pt>
                <c:pt idx="25">
                  <c:v>42505</c:v>
                </c:pt>
                <c:pt idx="26">
                  <c:v>42536</c:v>
                </c:pt>
                <c:pt idx="27">
                  <c:v>42566</c:v>
                </c:pt>
                <c:pt idx="28">
                  <c:v>42597</c:v>
                </c:pt>
                <c:pt idx="29">
                  <c:v>42628</c:v>
                </c:pt>
                <c:pt idx="30">
                  <c:v>42658</c:v>
                </c:pt>
                <c:pt idx="31">
                  <c:v>42689</c:v>
                </c:pt>
                <c:pt idx="32">
                  <c:v>42719</c:v>
                </c:pt>
                <c:pt idx="33">
                  <c:v>42750</c:v>
                </c:pt>
                <c:pt idx="34">
                  <c:v>42781</c:v>
                </c:pt>
                <c:pt idx="35">
                  <c:v>42809</c:v>
                </c:pt>
                <c:pt idx="36">
                  <c:v>42840</c:v>
                </c:pt>
                <c:pt idx="37">
                  <c:v>42870</c:v>
                </c:pt>
                <c:pt idx="38">
                  <c:v>42901</c:v>
                </c:pt>
                <c:pt idx="39">
                  <c:v>42931</c:v>
                </c:pt>
                <c:pt idx="40">
                  <c:v>42962</c:v>
                </c:pt>
                <c:pt idx="41">
                  <c:v>42993</c:v>
                </c:pt>
                <c:pt idx="42">
                  <c:v>43023</c:v>
                </c:pt>
                <c:pt idx="43">
                  <c:v>43054</c:v>
                </c:pt>
                <c:pt idx="44">
                  <c:v>43084</c:v>
                </c:pt>
                <c:pt idx="45">
                  <c:v>43115</c:v>
                </c:pt>
                <c:pt idx="46">
                  <c:v>43146</c:v>
                </c:pt>
                <c:pt idx="47">
                  <c:v>43174</c:v>
                </c:pt>
                <c:pt idx="48">
                  <c:v>43205</c:v>
                </c:pt>
                <c:pt idx="49">
                  <c:v>43235</c:v>
                </c:pt>
                <c:pt idx="50">
                  <c:v>43266</c:v>
                </c:pt>
                <c:pt idx="51">
                  <c:v>43296</c:v>
                </c:pt>
                <c:pt idx="52">
                  <c:v>43327</c:v>
                </c:pt>
                <c:pt idx="53">
                  <c:v>43358</c:v>
                </c:pt>
                <c:pt idx="54">
                  <c:v>43388</c:v>
                </c:pt>
                <c:pt idx="55">
                  <c:v>43419</c:v>
                </c:pt>
                <c:pt idx="56">
                  <c:v>43449</c:v>
                </c:pt>
                <c:pt idx="57">
                  <c:v>43480</c:v>
                </c:pt>
                <c:pt idx="58">
                  <c:v>43511</c:v>
                </c:pt>
                <c:pt idx="59">
                  <c:v>43539</c:v>
                </c:pt>
                <c:pt idx="60">
                  <c:v>43570</c:v>
                </c:pt>
                <c:pt idx="61">
                  <c:v>43600</c:v>
                </c:pt>
                <c:pt idx="62">
                  <c:v>43631</c:v>
                </c:pt>
                <c:pt idx="63">
                  <c:v>43661</c:v>
                </c:pt>
                <c:pt idx="64">
                  <c:v>43692</c:v>
                </c:pt>
                <c:pt idx="65">
                  <c:v>43723</c:v>
                </c:pt>
                <c:pt idx="66">
                  <c:v>43753</c:v>
                </c:pt>
                <c:pt idx="67">
                  <c:v>43784</c:v>
                </c:pt>
                <c:pt idx="68">
                  <c:v>43814</c:v>
                </c:pt>
                <c:pt idx="69">
                  <c:v>43845</c:v>
                </c:pt>
                <c:pt idx="70">
                  <c:v>43876</c:v>
                </c:pt>
                <c:pt idx="71">
                  <c:v>43905</c:v>
                </c:pt>
                <c:pt idx="72">
                  <c:v>43936</c:v>
                </c:pt>
                <c:pt idx="73">
                  <c:v>43966</c:v>
                </c:pt>
                <c:pt idx="74">
                  <c:v>43997</c:v>
                </c:pt>
                <c:pt idx="75">
                  <c:v>44027</c:v>
                </c:pt>
                <c:pt idx="76">
                  <c:v>44058</c:v>
                </c:pt>
                <c:pt idx="77">
                  <c:v>44089</c:v>
                </c:pt>
                <c:pt idx="78">
                  <c:v>44119</c:v>
                </c:pt>
                <c:pt idx="79">
                  <c:v>44150</c:v>
                </c:pt>
                <c:pt idx="80">
                  <c:v>44180</c:v>
                </c:pt>
                <c:pt idx="81">
                  <c:v>44211</c:v>
                </c:pt>
                <c:pt idx="82">
                  <c:v>44242</c:v>
                </c:pt>
                <c:pt idx="83">
                  <c:v>44270</c:v>
                </c:pt>
                <c:pt idx="84">
                  <c:v>44301</c:v>
                </c:pt>
                <c:pt idx="85">
                  <c:v>44331</c:v>
                </c:pt>
                <c:pt idx="86">
                  <c:v>44362</c:v>
                </c:pt>
                <c:pt idx="87">
                  <c:v>44392</c:v>
                </c:pt>
                <c:pt idx="88">
                  <c:v>44423</c:v>
                </c:pt>
                <c:pt idx="89">
                  <c:v>44454</c:v>
                </c:pt>
                <c:pt idx="90">
                  <c:v>44484</c:v>
                </c:pt>
                <c:pt idx="91">
                  <c:v>44515</c:v>
                </c:pt>
                <c:pt idx="92">
                  <c:v>44545</c:v>
                </c:pt>
                <c:pt idx="93">
                  <c:v>44576</c:v>
                </c:pt>
                <c:pt idx="94">
                  <c:v>44607</c:v>
                </c:pt>
                <c:pt idx="95">
                  <c:v>44635</c:v>
                </c:pt>
                <c:pt idx="96">
                  <c:v>44666</c:v>
                </c:pt>
                <c:pt idx="97">
                  <c:v>44696</c:v>
                </c:pt>
                <c:pt idx="98">
                  <c:v>44727</c:v>
                </c:pt>
                <c:pt idx="99">
                  <c:v>44757</c:v>
                </c:pt>
                <c:pt idx="100">
                  <c:v>44788</c:v>
                </c:pt>
                <c:pt idx="101">
                  <c:v>44819</c:v>
                </c:pt>
                <c:pt idx="102">
                  <c:v>44849</c:v>
                </c:pt>
                <c:pt idx="103">
                  <c:v>44880</c:v>
                </c:pt>
                <c:pt idx="104">
                  <c:v>44910</c:v>
                </c:pt>
                <c:pt idx="105">
                  <c:v>44941</c:v>
                </c:pt>
                <c:pt idx="106">
                  <c:v>44972</c:v>
                </c:pt>
                <c:pt idx="107">
                  <c:v>45000</c:v>
                </c:pt>
                <c:pt idx="108">
                  <c:v>45031</c:v>
                </c:pt>
                <c:pt idx="109">
                  <c:v>45061</c:v>
                </c:pt>
                <c:pt idx="110">
                  <c:v>45092</c:v>
                </c:pt>
                <c:pt idx="111">
                  <c:v>45122</c:v>
                </c:pt>
                <c:pt idx="112">
                  <c:v>45153</c:v>
                </c:pt>
                <c:pt idx="113">
                  <c:v>45184</c:v>
                </c:pt>
              </c:numCache>
            </c:numRef>
          </c:cat>
          <c:val>
            <c:numRef>
              <c:f>'F7.'!$B$9:$B$122</c:f>
              <c:numCache>
                <c:formatCode>0.0</c:formatCode>
                <c:ptCount val="114"/>
                <c:pt idx="0">
                  <c:v>4.9822791638763908</c:v>
                </c:pt>
                <c:pt idx="1">
                  <c:v>5.0240594191608423</c:v>
                </c:pt>
                <c:pt idx="2">
                  <c:v>5.226352202820661</c:v>
                </c:pt>
                <c:pt idx="3">
                  <c:v>5.3239177613277677</c:v>
                </c:pt>
                <c:pt idx="4">
                  <c:v>5.3978728258313069</c:v>
                </c:pt>
                <c:pt idx="5">
                  <c:v>5.4494404100571714</c:v>
                </c:pt>
                <c:pt idx="6">
                  <c:v>5.6341994586411204</c:v>
                </c:pt>
                <c:pt idx="7">
                  <c:v>5.8102011839914924</c:v>
                </c:pt>
                <c:pt idx="8">
                  <c:v>6.0452954181680951</c:v>
                </c:pt>
                <c:pt idx="9">
                  <c:v>6.1766217481482366</c:v>
                </c:pt>
                <c:pt idx="10">
                  <c:v>6.3091096656959555</c:v>
                </c:pt>
                <c:pt idx="11">
                  <c:v>6.3677391037869624</c:v>
                </c:pt>
                <c:pt idx="12">
                  <c:v>6.5531891631489758</c:v>
                </c:pt>
                <c:pt idx="13">
                  <c:v>6.7146093846935706</c:v>
                </c:pt>
                <c:pt idx="14">
                  <c:v>6.8405694430388353</c:v>
                </c:pt>
                <c:pt idx="15">
                  <c:v>7.0286539373331847</c:v>
                </c:pt>
                <c:pt idx="16">
                  <c:v>7.0649179288008179</c:v>
                </c:pt>
                <c:pt idx="17">
                  <c:v>8.2071042342567235</c:v>
                </c:pt>
                <c:pt idx="18">
                  <c:v>8.2888594656652881</c:v>
                </c:pt>
                <c:pt idx="19">
                  <c:v>8.2315561550125871</c:v>
                </c:pt>
                <c:pt idx="20">
                  <c:v>8.3819422395727159</c:v>
                </c:pt>
                <c:pt idx="21">
                  <c:v>8.38148294510912</c:v>
                </c:pt>
                <c:pt idx="22">
                  <c:v>8.3830956909224152</c:v>
                </c:pt>
                <c:pt idx="23">
                  <c:v>8.4226735673998974</c:v>
                </c:pt>
                <c:pt idx="24">
                  <c:v>8.5186047376636367</c:v>
                </c:pt>
                <c:pt idx="25">
                  <c:v>8.6825777921903722</c:v>
                </c:pt>
                <c:pt idx="26">
                  <c:v>8.5873874158332253</c:v>
                </c:pt>
                <c:pt idx="27">
                  <c:v>8.4636079332372827</c:v>
                </c:pt>
                <c:pt idx="28">
                  <c:v>8.3829418244029785</c:v>
                </c:pt>
                <c:pt idx="29">
                  <c:v>7.429608714183189</c:v>
                </c:pt>
                <c:pt idx="30">
                  <c:v>7.1546887833473738</c:v>
                </c:pt>
                <c:pt idx="31">
                  <c:v>7.0605175071690507</c:v>
                </c:pt>
                <c:pt idx="32">
                  <c:v>7.0682261537913904</c:v>
                </c:pt>
                <c:pt idx="33">
                  <c:v>7.0580504057212057</c:v>
                </c:pt>
                <c:pt idx="34">
                  <c:v>7.0177941947202616</c:v>
                </c:pt>
                <c:pt idx="35">
                  <c:v>7.1990432777556457</c:v>
                </c:pt>
                <c:pt idx="36">
                  <c:v>6.9887880484644782</c:v>
                </c:pt>
                <c:pt idx="37">
                  <c:v>6.7956017287087889</c:v>
                </c:pt>
                <c:pt idx="38">
                  <c:v>6.7485905966890858</c:v>
                </c:pt>
                <c:pt idx="39">
                  <c:v>6.6590866724481446</c:v>
                </c:pt>
                <c:pt idx="40">
                  <c:v>6.7315593089573689</c:v>
                </c:pt>
                <c:pt idx="41">
                  <c:v>6.8708517568499383</c:v>
                </c:pt>
                <c:pt idx="42">
                  <c:v>6.7626869683625079</c:v>
                </c:pt>
                <c:pt idx="43">
                  <c:v>6.8294165735410139</c:v>
                </c:pt>
                <c:pt idx="44">
                  <c:v>6.701331153488832</c:v>
                </c:pt>
                <c:pt idx="45">
                  <c:v>6.5874297692720463</c:v>
                </c:pt>
                <c:pt idx="46">
                  <c:v>6.616379942892836</c:v>
                </c:pt>
                <c:pt idx="47">
                  <c:v>6.3950368833403992</c:v>
                </c:pt>
                <c:pt idx="48">
                  <c:v>6.2861050375062844</c:v>
                </c:pt>
                <c:pt idx="49">
                  <c:v>6.1166463161771656</c:v>
                </c:pt>
                <c:pt idx="50">
                  <c:v>6.029803894222252</c:v>
                </c:pt>
                <c:pt idx="51">
                  <c:v>5.9338735765694484</c:v>
                </c:pt>
                <c:pt idx="52">
                  <c:v>5.896814193045774</c:v>
                </c:pt>
                <c:pt idx="53">
                  <c:v>5.5181289557068025</c:v>
                </c:pt>
                <c:pt idx="54">
                  <c:v>5.5869452383088269</c:v>
                </c:pt>
                <c:pt idx="55">
                  <c:v>5.4833742673744412</c:v>
                </c:pt>
                <c:pt idx="56">
                  <c:v>5.6361226493048422</c:v>
                </c:pt>
                <c:pt idx="57">
                  <c:v>5.6518946861403796</c:v>
                </c:pt>
                <c:pt idx="58">
                  <c:v>5.5362547962408692</c:v>
                </c:pt>
                <c:pt idx="59">
                  <c:v>5.4423460087384079</c:v>
                </c:pt>
                <c:pt idx="60">
                  <c:v>5.4040956535974072</c:v>
                </c:pt>
                <c:pt idx="61">
                  <c:v>5.4540573477518173</c:v>
                </c:pt>
                <c:pt idx="62">
                  <c:v>5.3915318537502754</c:v>
                </c:pt>
                <c:pt idx="63">
                  <c:v>5.4447023102114134</c:v>
                </c:pt>
                <c:pt idx="64">
                  <c:v>5.4305545954486334</c:v>
                </c:pt>
                <c:pt idx="65">
                  <c:v>5.4066059812399869</c:v>
                </c:pt>
                <c:pt idx="66">
                  <c:v>5.4537385783047565</c:v>
                </c:pt>
                <c:pt idx="67">
                  <c:v>5.4933460425271585</c:v>
                </c:pt>
                <c:pt idx="68">
                  <c:v>5.2333653823558368</c:v>
                </c:pt>
                <c:pt idx="69">
                  <c:v>5.3097836769561368</c:v>
                </c:pt>
                <c:pt idx="70">
                  <c:v>5.3458483589493344</c:v>
                </c:pt>
                <c:pt idx="71">
                  <c:v>5.4067187851039922</c:v>
                </c:pt>
                <c:pt idx="72">
                  <c:v>5.4517687285295269</c:v>
                </c:pt>
                <c:pt idx="73">
                  <c:v>5.4289034330227359</c:v>
                </c:pt>
                <c:pt idx="74">
                  <c:v>5.4125944152119354</c:v>
                </c:pt>
                <c:pt idx="75">
                  <c:v>5.512327931081562</c:v>
                </c:pt>
                <c:pt idx="76">
                  <c:v>5.4449921537297996</c:v>
                </c:pt>
                <c:pt idx="77">
                  <c:v>5.5133150810815712</c:v>
                </c:pt>
                <c:pt idx="78">
                  <c:v>5.6137884829489115</c:v>
                </c:pt>
                <c:pt idx="79">
                  <c:v>5.6046597443476065</c:v>
                </c:pt>
                <c:pt idx="80">
                  <c:v>5.7059059552251767</c:v>
                </c:pt>
                <c:pt idx="81">
                  <c:v>5.7010820452405575</c:v>
                </c:pt>
                <c:pt idx="82">
                  <c:v>5.7756835985631083</c:v>
                </c:pt>
                <c:pt idx="83">
                  <c:v>5.8423550731441676</c:v>
                </c:pt>
                <c:pt idx="84">
                  <c:v>5.9126943587199721</c:v>
                </c:pt>
                <c:pt idx="85">
                  <c:v>6.0402823514523751</c:v>
                </c:pt>
                <c:pt idx="86">
                  <c:v>6.3739911321842868</c:v>
                </c:pt>
                <c:pt idx="87">
                  <c:v>6.4470751967269146</c:v>
                </c:pt>
                <c:pt idx="88">
                  <c:v>6.6014489843915891</c:v>
                </c:pt>
                <c:pt idx="89">
                  <c:v>6.7474534918486651</c:v>
                </c:pt>
                <c:pt idx="90">
                  <c:v>6.7824378796458307</c:v>
                </c:pt>
                <c:pt idx="91">
                  <c:v>6.8192367400530252</c:v>
                </c:pt>
                <c:pt idx="92">
                  <c:v>6.9952677187491874</c:v>
                </c:pt>
                <c:pt idx="93">
                  <c:v>6.9160227609706526</c:v>
                </c:pt>
                <c:pt idx="94">
                  <c:v>6.9014149505836286</c:v>
                </c:pt>
                <c:pt idx="95">
                  <c:v>6.9566457431843087</c:v>
                </c:pt>
                <c:pt idx="96">
                  <c:v>6.9851676873749824</c:v>
                </c:pt>
                <c:pt idx="97">
                  <c:v>6.6975721594335624</c:v>
                </c:pt>
                <c:pt idx="98">
                  <c:v>6.3730764021783237</c:v>
                </c:pt>
                <c:pt idx="99">
                  <c:v>6.1134933818348891</c:v>
                </c:pt>
                <c:pt idx="100">
                  <c:v>5.7449195866232206</c:v>
                </c:pt>
                <c:pt idx="101">
                  <c:v>5.2521963794456061</c:v>
                </c:pt>
                <c:pt idx="102">
                  <c:v>4.6933743723903243</c:v>
                </c:pt>
                <c:pt idx="103">
                  <c:v>4.3002769808976327</c:v>
                </c:pt>
                <c:pt idx="104">
                  <c:v>3.6517972591828984</c:v>
                </c:pt>
                <c:pt idx="105">
                  <c:v>3.2477217279177406</c:v>
                </c:pt>
                <c:pt idx="106">
                  <c:v>2.8109180843363113</c:v>
                </c:pt>
                <c:pt idx="107">
                  <c:v>2.2779422565473384</c:v>
                </c:pt>
                <c:pt idx="108">
                  <c:v>1.8466145297131531</c:v>
                </c:pt>
                <c:pt idx="109">
                  <c:v>1.4340064263620667</c:v>
                </c:pt>
                <c:pt idx="110">
                  <c:v>1.032125583181398</c:v>
                </c:pt>
                <c:pt idx="111">
                  <c:v>0.75438973446118052</c:v>
                </c:pt>
                <c:pt idx="112">
                  <c:v>0.58955764043415737</c:v>
                </c:pt>
                <c:pt idx="113">
                  <c:v>0.49451722512132701</c:v>
                </c:pt>
              </c:numCache>
            </c:numRef>
          </c:val>
          <c:smooth val="0"/>
          <c:extLst>
            <c:ext xmlns:c16="http://schemas.microsoft.com/office/drawing/2014/chart" uri="{C3380CC4-5D6E-409C-BE32-E72D297353CC}">
              <c16:uniqueId val="{00000000-CF10-4559-9E00-81700014B5B7}"/>
            </c:ext>
          </c:extLst>
        </c:ser>
        <c:ser>
          <c:idx val="1"/>
          <c:order val="1"/>
          <c:tx>
            <c:strRef>
              <c:f>'F7.'!$C$8</c:f>
              <c:strCache>
                <c:ptCount val="1"/>
                <c:pt idx="0">
                  <c:v>Icke-finansiella företag, MFI</c:v>
                </c:pt>
              </c:strCache>
            </c:strRef>
          </c:tx>
          <c:spPr>
            <a:ln w="38100" cap="sq">
              <a:solidFill>
                <a:srgbClr val="F8971D"/>
              </a:solidFill>
              <a:prstDash val="solid"/>
              <a:round/>
            </a:ln>
            <a:effectLst/>
          </c:spPr>
          <c:marker>
            <c:symbol val="none"/>
          </c:marker>
          <c:cat>
            <c:numRef>
              <c:f>'F7.'!$A$9:$A$122</c:f>
              <c:numCache>
                <c:formatCode>m/d/yyyy</c:formatCode>
                <c:ptCount val="114"/>
                <c:pt idx="0">
                  <c:v>41744</c:v>
                </c:pt>
                <c:pt idx="1">
                  <c:v>41774</c:v>
                </c:pt>
                <c:pt idx="2">
                  <c:v>41805</c:v>
                </c:pt>
                <c:pt idx="3">
                  <c:v>41835</c:v>
                </c:pt>
                <c:pt idx="4">
                  <c:v>41866</c:v>
                </c:pt>
                <c:pt idx="5">
                  <c:v>41897</c:v>
                </c:pt>
                <c:pt idx="6">
                  <c:v>41927</c:v>
                </c:pt>
                <c:pt idx="7">
                  <c:v>41958</c:v>
                </c:pt>
                <c:pt idx="8">
                  <c:v>41988</c:v>
                </c:pt>
                <c:pt idx="9">
                  <c:v>42019</c:v>
                </c:pt>
                <c:pt idx="10">
                  <c:v>42050</c:v>
                </c:pt>
                <c:pt idx="11">
                  <c:v>42078</c:v>
                </c:pt>
                <c:pt idx="12">
                  <c:v>42109</c:v>
                </c:pt>
                <c:pt idx="13">
                  <c:v>42139</c:v>
                </c:pt>
                <c:pt idx="14">
                  <c:v>42170</c:v>
                </c:pt>
                <c:pt idx="15">
                  <c:v>42200</c:v>
                </c:pt>
                <c:pt idx="16">
                  <c:v>42231</c:v>
                </c:pt>
                <c:pt idx="17">
                  <c:v>42262</c:v>
                </c:pt>
                <c:pt idx="18">
                  <c:v>42292</c:v>
                </c:pt>
                <c:pt idx="19">
                  <c:v>42323</c:v>
                </c:pt>
                <c:pt idx="20">
                  <c:v>42353</c:v>
                </c:pt>
                <c:pt idx="21">
                  <c:v>42384</c:v>
                </c:pt>
                <c:pt idx="22">
                  <c:v>42415</c:v>
                </c:pt>
                <c:pt idx="23">
                  <c:v>42444</c:v>
                </c:pt>
                <c:pt idx="24">
                  <c:v>42475</c:v>
                </c:pt>
                <c:pt idx="25">
                  <c:v>42505</c:v>
                </c:pt>
                <c:pt idx="26">
                  <c:v>42536</c:v>
                </c:pt>
                <c:pt idx="27">
                  <c:v>42566</c:v>
                </c:pt>
                <c:pt idx="28">
                  <c:v>42597</c:v>
                </c:pt>
                <c:pt idx="29">
                  <c:v>42628</c:v>
                </c:pt>
                <c:pt idx="30">
                  <c:v>42658</c:v>
                </c:pt>
                <c:pt idx="31">
                  <c:v>42689</c:v>
                </c:pt>
                <c:pt idx="32">
                  <c:v>42719</c:v>
                </c:pt>
                <c:pt idx="33">
                  <c:v>42750</c:v>
                </c:pt>
                <c:pt idx="34">
                  <c:v>42781</c:v>
                </c:pt>
                <c:pt idx="35">
                  <c:v>42809</c:v>
                </c:pt>
                <c:pt idx="36">
                  <c:v>42840</c:v>
                </c:pt>
                <c:pt idx="37">
                  <c:v>42870</c:v>
                </c:pt>
                <c:pt idx="38">
                  <c:v>42901</c:v>
                </c:pt>
                <c:pt idx="39">
                  <c:v>42931</c:v>
                </c:pt>
                <c:pt idx="40">
                  <c:v>42962</c:v>
                </c:pt>
                <c:pt idx="41">
                  <c:v>42993</c:v>
                </c:pt>
                <c:pt idx="42">
                  <c:v>43023</c:v>
                </c:pt>
                <c:pt idx="43">
                  <c:v>43054</c:v>
                </c:pt>
                <c:pt idx="44">
                  <c:v>43084</c:v>
                </c:pt>
                <c:pt idx="45">
                  <c:v>43115</c:v>
                </c:pt>
                <c:pt idx="46">
                  <c:v>43146</c:v>
                </c:pt>
                <c:pt idx="47">
                  <c:v>43174</c:v>
                </c:pt>
                <c:pt idx="48">
                  <c:v>43205</c:v>
                </c:pt>
                <c:pt idx="49">
                  <c:v>43235</c:v>
                </c:pt>
                <c:pt idx="50">
                  <c:v>43266</c:v>
                </c:pt>
                <c:pt idx="51">
                  <c:v>43296</c:v>
                </c:pt>
                <c:pt idx="52">
                  <c:v>43327</c:v>
                </c:pt>
                <c:pt idx="53">
                  <c:v>43358</c:v>
                </c:pt>
                <c:pt idx="54">
                  <c:v>43388</c:v>
                </c:pt>
                <c:pt idx="55">
                  <c:v>43419</c:v>
                </c:pt>
                <c:pt idx="56">
                  <c:v>43449</c:v>
                </c:pt>
                <c:pt idx="57">
                  <c:v>43480</c:v>
                </c:pt>
                <c:pt idx="58">
                  <c:v>43511</c:v>
                </c:pt>
                <c:pt idx="59">
                  <c:v>43539</c:v>
                </c:pt>
                <c:pt idx="60">
                  <c:v>43570</c:v>
                </c:pt>
                <c:pt idx="61">
                  <c:v>43600</c:v>
                </c:pt>
                <c:pt idx="62">
                  <c:v>43631</c:v>
                </c:pt>
                <c:pt idx="63">
                  <c:v>43661</c:v>
                </c:pt>
                <c:pt idx="64">
                  <c:v>43692</c:v>
                </c:pt>
                <c:pt idx="65">
                  <c:v>43723</c:v>
                </c:pt>
                <c:pt idx="66">
                  <c:v>43753</c:v>
                </c:pt>
                <c:pt idx="67">
                  <c:v>43784</c:v>
                </c:pt>
                <c:pt idx="68">
                  <c:v>43814</c:v>
                </c:pt>
                <c:pt idx="69">
                  <c:v>43845</c:v>
                </c:pt>
                <c:pt idx="70">
                  <c:v>43876</c:v>
                </c:pt>
                <c:pt idx="71">
                  <c:v>43905</c:v>
                </c:pt>
                <c:pt idx="72">
                  <c:v>43936</c:v>
                </c:pt>
                <c:pt idx="73">
                  <c:v>43966</c:v>
                </c:pt>
                <c:pt idx="74">
                  <c:v>43997</c:v>
                </c:pt>
                <c:pt idx="75">
                  <c:v>44027</c:v>
                </c:pt>
                <c:pt idx="76">
                  <c:v>44058</c:v>
                </c:pt>
                <c:pt idx="77">
                  <c:v>44089</c:v>
                </c:pt>
                <c:pt idx="78">
                  <c:v>44119</c:v>
                </c:pt>
                <c:pt idx="79">
                  <c:v>44150</c:v>
                </c:pt>
                <c:pt idx="80">
                  <c:v>44180</c:v>
                </c:pt>
                <c:pt idx="81">
                  <c:v>44211</c:v>
                </c:pt>
                <c:pt idx="82">
                  <c:v>44242</c:v>
                </c:pt>
                <c:pt idx="83">
                  <c:v>44270</c:v>
                </c:pt>
                <c:pt idx="84">
                  <c:v>44301</c:v>
                </c:pt>
                <c:pt idx="85">
                  <c:v>44331</c:v>
                </c:pt>
                <c:pt idx="86">
                  <c:v>44362</c:v>
                </c:pt>
                <c:pt idx="87">
                  <c:v>44392</c:v>
                </c:pt>
                <c:pt idx="88">
                  <c:v>44423</c:v>
                </c:pt>
                <c:pt idx="89">
                  <c:v>44454</c:v>
                </c:pt>
                <c:pt idx="90">
                  <c:v>44484</c:v>
                </c:pt>
                <c:pt idx="91">
                  <c:v>44515</c:v>
                </c:pt>
                <c:pt idx="92">
                  <c:v>44545</c:v>
                </c:pt>
                <c:pt idx="93">
                  <c:v>44576</c:v>
                </c:pt>
                <c:pt idx="94">
                  <c:v>44607</c:v>
                </c:pt>
                <c:pt idx="95">
                  <c:v>44635</c:v>
                </c:pt>
                <c:pt idx="96">
                  <c:v>44666</c:v>
                </c:pt>
                <c:pt idx="97">
                  <c:v>44696</c:v>
                </c:pt>
                <c:pt idx="98">
                  <c:v>44727</c:v>
                </c:pt>
                <c:pt idx="99">
                  <c:v>44757</c:v>
                </c:pt>
                <c:pt idx="100">
                  <c:v>44788</c:v>
                </c:pt>
                <c:pt idx="101">
                  <c:v>44819</c:v>
                </c:pt>
                <c:pt idx="102">
                  <c:v>44849</c:v>
                </c:pt>
                <c:pt idx="103">
                  <c:v>44880</c:v>
                </c:pt>
                <c:pt idx="104">
                  <c:v>44910</c:v>
                </c:pt>
                <c:pt idx="105">
                  <c:v>44941</c:v>
                </c:pt>
                <c:pt idx="106">
                  <c:v>44972</c:v>
                </c:pt>
                <c:pt idx="107">
                  <c:v>45000</c:v>
                </c:pt>
                <c:pt idx="108">
                  <c:v>45031</c:v>
                </c:pt>
                <c:pt idx="109">
                  <c:v>45061</c:v>
                </c:pt>
                <c:pt idx="110">
                  <c:v>45092</c:v>
                </c:pt>
                <c:pt idx="111">
                  <c:v>45122</c:v>
                </c:pt>
                <c:pt idx="112">
                  <c:v>45153</c:v>
                </c:pt>
                <c:pt idx="113">
                  <c:v>45184</c:v>
                </c:pt>
              </c:numCache>
            </c:numRef>
          </c:cat>
          <c:val>
            <c:numRef>
              <c:f>'F7.'!$C$9:$C$122</c:f>
              <c:numCache>
                <c:formatCode>0.0</c:formatCode>
                <c:ptCount val="114"/>
                <c:pt idx="0">
                  <c:v>1.3832550592823623</c:v>
                </c:pt>
                <c:pt idx="1">
                  <c:v>2.8587659211868566</c:v>
                </c:pt>
                <c:pt idx="2">
                  <c:v>2.8627388122927533</c:v>
                </c:pt>
                <c:pt idx="3">
                  <c:v>3.205138146513109</c:v>
                </c:pt>
                <c:pt idx="4">
                  <c:v>3.309043601797379</c:v>
                </c:pt>
                <c:pt idx="5">
                  <c:v>3.0510341451474687</c:v>
                </c:pt>
                <c:pt idx="6">
                  <c:v>3.7041390409713104</c:v>
                </c:pt>
                <c:pt idx="7">
                  <c:v>3.4836532955783373</c:v>
                </c:pt>
                <c:pt idx="8">
                  <c:v>3.5810240782234048</c:v>
                </c:pt>
                <c:pt idx="9">
                  <c:v>4.1338067690898539</c:v>
                </c:pt>
                <c:pt idx="10">
                  <c:v>4.7806061767124097</c:v>
                </c:pt>
                <c:pt idx="11">
                  <c:v>4.4560526672208223</c:v>
                </c:pt>
                <c:pt idx="12">
                  <c:v>3.6273929388149107</c:v>
                </c:pt>
                <c:pt idx="13">
                  <c:v>2.2611578932127063</c:v>
                </c:pt>
                <c:pt idx="14">
                  <c:v>2.2396960933835697</c:v>
                </c:pt>
                <c:pt idx="15">
                  <c:v>2.7066604002655037</c:v>
                </c:pt>
                <c:pt idx="16">
                  <c:v>2.2637690340623795</c:v>
                </c:pt>
                <c:pt idx="17">
                  <c:v>1.1172792046550084</c:v>
                </c:pt>
                <c:pt idx="18">
                  <c:v>1.1552748714124705</c:v>
                </c:pt>
                <c:pt idx="19">
                  <c:v>1.6586836468742927</c:v>
                </c:pt>
                <c:pt idx="20">
                  <c:v>1.4159307535935417</c:v>
                </c:pt>
                <c:pt idx="21">
                  <c:v>1.969543387135797</c:v>
                </c:pt>
                <c:pt idx="22">
                  <c:v>1.4554162286248173</c:v>
                </c:pt>
                <c:pt idx="23">
                  <c:v>0.53720466455344784</c:v>
                </c:pt>
                <c:pt idx="24">
                  <c:v>1.1636521147742718</c:v>
                </c:pt>
                <c:pt idx="25">
                  <c:v>1.8869651491721484</c:v>
                </c:pt>
                <c:pt idx="26">
                  <c:v>3.2673404192294475</c:v>
                </c:pt>
                <c:pt idx="27">
                  <c:v>2.9475749002070506</c:v>
                </c:pt>
                <c:pt idx="28">
                  <c:v>2.9587950469847524</c:v>
                </c:pt>
                <c:pt idx="29">
                  <c:v>4.9362025463831838</c:v>
                </c:pt>
                <c:pt idx="30">
                  <c:v>4.2911428665586726</c:v>
                </c:pt>
                <c:pt idx="31">
                  <c:v>3.8646429892637002</c:v>
                </c:pt>
                <c:pt idx="32">
                  <c:v>3.8280290011586837</c:v>
                </c:pt>
                <c:pt idx="33">
                  <c:v>4.1636415577165575</c:v>
                </c:pt>
                <c:pt idx="34">
                  <c:v>4.398274570031635</c:v>
                </c:pt>
                <c:pt idx="35">
                  <c:v>5.884402751934914</c:v>
                </c:pt>
                <c:pt idx="36">
                  <c:v>5.8084082137347837</c:v>
                </c:pt>
                <c:pt idx="37">
                  <c:v>5.2333473461023239</c:v>
                </c:pt>
                <c:pt idx="38">
                  <c:v>4.1338879964853081</c:v>
                </c:pt>
                <c:pt idx="39">
                  <c:v>5.6642692479593526</c:v>
                </c:pt>
                <c:pt idx="40">
                  <c:v>4.6762537140106586</c:v>
                </c:pt>
                <c:pt idx="41">
                  <c:v>4.3771864642503822</c:v>
                </c:pt>
                <c:pt idx="42">
                  <c:v>3.92430342799861</c:v>
                </c:pt>
                <c:pt idx="43">
                  <c:v>5.4243476720751138</c:v>
                </c:pt>
                <c:pt idx="44">
                  <c:v>6.240502551407312</c:v>
                </c:pt>
                <c:pt idx="45">
                  <c:v>5.801009569433524</c:v>
                </c:pt>
                <c:pt idx="46">
                  <c:v>5.8928539747371111</c:v>
                </c:pt>
                <c:pt idx="47">
                  <c:v>6.2214155212973132</c:v>
                </c:pt>
                <c:pt idx="48">
                  <c:v>6.1081383381813348</c:v>
                </c:pt>
                <c:pt idx="49">
                  <c:v>6.8968509700642278</c:v>
                </c:pt>
                <c:pt idx="50">
                  <c:v>7.5577376557626641</c:v>
                </c:pt>
                <c:pt idx="51">
                  <c:v>5.8477099256113663</c:v>
                </c:pt>
                <c:pt idx="52">
                  <c:v>7.2620826755867895</c:v>
                </c:pt>
                <c:pt idx="53">
                  <c:v>7.1569468927322744</c:v>
                </c:pt>
                <c:pt idx="54">
                  <c:v>7.8253751067139055</c:v>
                </c:pt>
                <c:pt idx="55">
                  <c:v>6.5990571654594321</c:v>
                </c:pt>
                <c:pt idx="56">
                  <c:v>6.3187880953652797</c:v>
                </c:pt>
                <c:pt idx="57">
                  <c:v>5.8285219491923224</c:v>
                </c:pt>
                <c:pt idx="58">
                  <c:v>6.2900147391443229</c:v>
                </c:pt>
                <c:pt idx="59">
                  <c:v>5.9987633919035943</c:v>
                </c:pt>
                <c:pt idx="60">
                  <c:v>6.0873729959479039</c:v>
                </c:pt>
                <c:pt idx="61">
                  <c:v>6.0818335198173035</c:v>
                </c:pt>
                <c:pt idx="62">
                  <c:v>5.2176840461052754</c:v>
                </c:pt>
                <c:pt idx="63">
                  <c:v>5.5414706562813221</c:v>
                </c:pt>
                <c:pt idx="64">
                  <c:v>5.1196759265310421</c:v>
                </c:pt>
                <c:pt idx="65">
                  <c:v>2.4491458097121832</c:v>
                </c:pt>
                <c:pt idx="66">
                  <c:v>2.6207261573702567</c:v>
                </c:pt>
                <c:pt idx="67">
                  <c:v>2.5562025547737566</c:v>
                </c:pt>
                <c:pt idx="68">
                  <c:v>1.9919540458900098</c:v>
                </c:pt>
                <c:pt idx="69">
                  <c:v>2.7261530725489536</c:v>
                </c:pt>
                <c:pt idx="70">
                  <c:v>1.9725098559459919</c:v>
                </c:pt>
                <c:pt idx="71">
                  <c:v>3.4342471047548617</c:v>
                </c:pt>
                <c:pt idx="72">
                  <c:v>3.8956015735273741</c:v>
                </c:pt>
                <c:pt idx="73">
                  <c:v>3.7428010659018351</c:v>
                </c:pt>
                <c:pt idx="74">
                  <c:v>3.3150872334441139</c:v>
                </c:pt>
                <c:pt idx="75">
                  <c:v>3.3850785852210796</c:v>
                </c:pt>
                <c:pt idx="76">
                  <c:v>2.9623345226880149</c:v>
                </c:pt>
                <c:pt idx="77">
                  <c:v>3.711684501721213</c:v>
                </c:pt>
                <c:pt idx="78">
                  <c:v>3.1685308896778563</c:v>
                </c:pt>
                <c:pt idx="79">
                  <c:v>3.3587962220244627</c:v>
                </c:pt>
                <c:pt idx="80">
                  <c:v>3.1903486051674035</c:v>
                </c:pt>
                <c:pt idx="81">
                  <c:v>2.6927474712387989</c:v>
                </c:pt>
                <c:pt idx="82">
                  <c:v>2.3096863948462998</c:v>
                </c:pt>
                <c:pt idx="83">
                  <c:v>0.52256191093356108</c:v>
                </c:pt>
                <c:pt idx="84">
                  <c:v>1.0469269863411235E-2</c:v>
                </c:pt>
                <c:pt idx="85">
                  <c:v>-1.0481734840372514</c:v>
                </c:pt>
                <c:pt idx="86">
                  <c:v>-0.29326103695684891</c:v>
                </c:pt>
                <c:pt idx="87">
                  <c:v>0.20701198380528307</c:v>
                </c:pt>
                <c:pt idx="88">
                  <c:v>1.0663905826585607</c:v>
                </c:pt>
                <c:pt idx="89">
                  <c:v>2.3138036284778174</c:v>
                </c:pt>
                <c:pt idx="90">
                  <c:v>3.2051326706188155</c:v>
                </c:pt>
                <c:pt idx="91">
                  <c:v>3.9702479541383839</c:v>
                </c:pt>
                <c:pt idx="92">
                  <c:v>7.0564409093397007</c:v>
                </c:pt>
                <c:pt idx="93">
                  <c:v>7.1226773410866251</c:v>
                </c:pt>
                <c:pt idx="94">
                  <c:v>8.5122299808077173</c:v>
                </c:pt>
                <c:pt idx="95">
                  <c:v>10.721234996966444</c:v>
                </c:pt>
                <c:pt idx="96">
                  <c:v>11.691252729202484</c:v>
                </c:pt>
                <c:pt idx="97">
                  <c:v>13.455101179242801</c:v>
                </c:pt>
                <c:pt idx="98">
                  <c:v>13.578395931869313</c:v>
                </c:pt>
                <c:pt idx="99">
                  <c:v>13.875854639972207</c:v>
                </c:pt>
                <c:pt idx="100">
                  <c:v>15.408641208239725</c:v>
                </c:pt>
                <c:pt idx="101">
                  <c:v>16.638864786811336</c:v>
                </c:pt>
                <c:pt idx="102">
                  <c:v>16.651975872156743</c:v>
                </c:pt>
                <c:pt idx="103">
                  <c:v>16.176678572943892</c:v>
                </c:pt>
                <c:pt idx="104">
                  <c:v>13.510874512553661</c:v>
                </c:pt>
                <c:pt idx="105">
                  <c:v>14.531965752631294</c:v>
                </c:pt>
                <c:pt idx="106">
                  <c:v>12.660253274307243</c:v>
                </c:pt>
                <c:pt idx="107">
                  <c:v>10.243727175911776</c:v>
                </c:pt>
                <c:pt idx="108">
                  <c:v>8.834899564924271</c:v>
                </c:pt>
                <c:pt idx="109">
                  <c:v>7.8379326155986639</c:v>
                </c:pt>
                <c:pt idx="110">
                  <c:v>7.8499776672043664</c:v>
                </c:pt>
                <c:pt idx="111">
                  <c:v>6.8192919481981917</c:v>
                </c:pt>
                <c:pt idx="112">
                  <c:v>4.9248110699971148</c:v>
                </c:pt>
                <c:pt idx="113">
                  <c:v>3.7594668635756001</c:v>
                </c:pt>
              </c:numCache>
            </c:numRef>
          </c:val>
          <c:smooth val="0"/>
          <c:extLst>
            <c:ext xmlns:c16="http://schemas.microsoft.com/office/drawing/2014/chart" uri="{C3380CC4-5D6E-409C-BE32-E72D297353CC}">
              <c16:uniqueId val="{00000001-CF10-4559-9E00-81700014B5B7}"/>
            </c:ext>
          </c:extLst>
        </c:ser>
        <c:ser>
          <c:idx val="2"/>
          <c:order val="2"/>
          <c:tx>
            <c:strRef>
              <c:f>'F7.'!$D$8</c:f>
              <c:strCache>
                <c:ptCount val="1"/>
                <c:pt idx="0">
                  <c:v>Icke-finansiella företag, marknadsfinansiering</c:v>
                </c:pt>
              </c:strCache>
            </c:strRef>
          </c:tx>
          <c:spPr>
            <a:ln w="38100" cap="rnd">
              <a:solidFill>
                <a:srgbClr val="6E2B62"/>
              </a:solidFill>
              <a:prstDash val="solid"/>
              <a:round/>
            </a:ln>
            <a:effectLst/>
          </c:spPr>
          <c:marker>
            <c:symbol val="none"/>
          </c:marker>
          <c:cat>
            <c:numRef>
              <c:f>'F7.'!$A$9:$A$122</c:f>
              <c:numCache>
                <c:formatCode>m/d/yyyy</c:formatCode>
                <c:ptCount val="114"/>
                <c:pt idx="0">
                  <c:v>41744</c:v>
                </c:pt>
                <c:pt idx="1">
                  <c:v>41774</c:v>
                </c:pt>
                <c:pt idx="2">
                  <c:v>41805</c:v>
                </c:pt>
                <c:pt idx="3">
                  <c:v>41835</c:v>
                </c:pt>
                <c:pt idx="4">
                  <c:v>41866</c:v>
                </c:pt>
                <c:pt idx="5">
                  <c:v>41897</c:v>
                </c:pt>
                <c:pt idx="6">
                  <c:v>41927</c:v>
                </c:pt>
                <c:pt idx="7">
                  <c:v>41958</c:v>
                </c:pt>
                <c:pt idx="8">
                  <c:v>41988</c:v>
                </c:pt>
                <c:pt idx="9">
                  <c:v>42019</c:v>
                </c:pt>
                <c:pt idx="10">
                  <c:v>42050</c:v>
                </c:pt>
                <c:pt idx="11">
                  <c:v>42078</c:v>
                </c:pt>
                <c:pt idx="12">
                  <c:v>42109</c:v>
                </c:pt>
                <c:pt idx="13">
                  <c:v>42139</c:v>
                </c:pt>
                <c:pt idx="14">
                  <c:v>42170</c:v>
                </c:pt>
                <c:pt idx="15">
                  <c:v>42200</c:v>
                </c:pt>
                <c:pt idx="16">
                  <c:v>42231</c:v>
                </c:pt>
                <c:pt idx="17">
                  <c:v>42262</c:v>
                </c:pt>
                <c:pt idx="18">
                  <c:v>42292</c:v>
                </c:pt>
                <c:pt idx="19">
                  <c:v>42323</c:v>
                </c:pt>
                <c:pt idx="20">
                  <c:v>42353</c:v>
                </c:pt>
                <c:pt idx="21">
                  <c:v>42384</c:v>
                </c:pt>
                <c:pt idx="22">
                  <c:v>42415</c:v>
                </c:pt>
                <c:pt idx="23">
                  <c:v>42444</c:v>
                </c:pt>
                <c:pt idx="24">
                  <c:v>42475</c:v>
                </c:pt>
                <c:pt idx="25">
                  <c:v>42505</c:v>
                </c:pt>
                <c:pt idx="26">
                  <c:v>42536</c:v>
                </c:pt>
                <c:pt idx="27">
                  <c:v>42566</c:v>
                </c:pt>
                <c:pt idx="28">
                  <c:v>42597</c:v>
                </c:pt>
                <c:pt idx="29">
                  <c:v>42628</c:v>
                </c:pt>
                <c:pt idx="30">
                  <c:v>42658</c:v>
                </c:pt>
                <c:pt idx="31">
                  <c:v>42689</c:v>
                </c:pt>
                <c:pt idx="32">
                  <c:v>42719</c:v>
                </c:pt>
                <c:pt idx="33">
                  <c:v>42750</c:v>
                </c:pt>
                <c:pt idx="34">
                  <c:v>42781</c:v>
                </c:pt>
                <c:pt idx="35">
                  <c:v>42809</c:v>
                </c:pt>
                <c:pt idx="36">
                  <c:v>42840</c:v>
                </c:pt>
                <c:pt idx="37">
                  <c:v>42870</c:v>
                </c:pt>
                <c:pt idx="38">
                  <c:v>42901</c:v>
                </c:pt>
                <c:pt idx="39">
                  <c:v>42931</c:v>
                </c:pt>
                <c:pt idx="40">
                  <c:v>42962</c:v>
                </c:pt>
                <c:pt idx="41">
                  <c:v>42993</c:v>
                </c:pt>
                <c:pt idx="42">
                  <c:v>43023</c:v>
                </c:pt>
                <c:pt idx="43">
                  <c:v>43054</c:v>
                </c:pt>
                <c:pt idx="44">
                  <c:v>43084</c:v>
                </c:pt>
                <c:pt idx="45">
                  <c:v>43115</c:v>
                </c:pt>
                <c:pt idx="46">
                  <c:v>43146</c:v>
                </c:pt>
                <c:pt idx="47">
                  <c:v>43174</c:v>
                </c:pt>
                <c:pt idx="48">
                  <c:v>43205</c:v>
                </c:pt>
                <c:pt idx="49">
                  <c:v>43235</c:v>
                </c:pt>
                <c:pt idx="50">
                  <c:v>43266</c:v>
                </c:pt>
                <c:pt idx="51">
                  <c:v>43296</c:v>
                </c:pt>
                <c:pt idx="52">
                  <c:v>43327</c:v>
                </c:pt>
                <c:pt idx="53">
                  <c:v>43358</c:v>
                </c:pt>
                <c:pt idx="54">
                  <c:v>43388</c:v>
                </c:pt>
                <c:pt idx="55">
                  <c:v>43419</c:v>
                </c:pt>
                <c:pt idx="56">
                  <c:v>43449</c:v>
                </c:pt>
                <c:pt idx="57">
                  <c:v>43480</c:v>
                </c:pt>
                <c:pt idx="58">
                  <c:v>43511</c:v>
                </c:pt>
                <c:pt idx="59">
                  <c:v>43539</c:v>
                </c:pt>
                <c:pt idx="60">
                  <c:v>43570</c:v>
                </c:pt>
                <c:pt idx="61">
                  <c:v>43600</c:v>
                </c:pt>
                <c:pt idx="62">
                  <c:v>43631</c:v>
                </c:pt>
                <c:pt idx="63">
                  <c:v>43661</c:v>
                </c:pt>
                <c:pt idx="64">
                  <c:v>43692</c:v>
                </c:pt>
                <c:pt idx="65">
                  <c:v>43723</c:v>
                </c:pt>
                <c:pt idx="66">
                  <c:v>43753</c:v>
                </c:pt>
                <c:pt idx="67">
                  <c:v>43784</c:v>
                </c:pt>
                <c:pt idx="68">
                  <c:v>43814</c:v>
                </c:pt>
                <c:pt idx="69">
                  <c:v>43845</c:v>
                </c:pt>
                <c:pt idx="70">
                  <c:v>43876</c:v>
                </c:pt>
                <c:pt idx="71">
                  <c:v>43905</c:v>
                </c:pt>
                <c:pt idx="72">
                  <c:v>43936</c:v>
                </c:pt>
                <c:pt idx="73">
                  <c:v>43966</c:v>
                </c:pt>
                <c:pt idx="74">
                  <c:v>43997</c:v>
                </c:pt>
                <c:pt idx="75">
                  <c:v>44027</c:v>
                </c:pt>
                <c:pt idx="76">
                  <c:v>44058</c:v>
                </c:pt>
                <c:pt idx="77">
                  <c:v>44089</c:v>
                </c:pt>
                <c:pt idx="78">
                  <c:v>44119</c:v>
                </c:pt>
                <c:pt idx="79">
                  <c:v>44150</c:v>
                </c:pt>
                <c:pt idx="80">
                  <c:v>44180</c:v>
                </c:pt>
                <c:pt idx="81">
                  <c:v>44211</c:v>
                </c:pt>
                <c:pt idx="82">
                  <c:v>44242</c:v>
                </c:pt>
                <c:pt idx="83">
                  <c:v>44270</c:v>
                </c:pt>
                <c:pt idx="84">
                  <c:v>44301</c:v>
                </c:pt>
                <c:pt idx="85">
                  <c:v>44331</c:v>
                </c:pt>
                <c:pt idx="86">
                  <c:v>44362</c:v>
                </c:pt>
                <c:pt idx="87">
                  <c:v>44392</c:v>
                </c:pt>
                <c:pt idx="88">
                  <c:v>44423</c:v>
                </c:pt>
                <c:pt idx="89">
                  <c:v>44454</c:v>
                </c:pt>
                <c:pt idx="90">
                  <c:v>44484</c:v>
                </c:pt>
                <c:pt idx="91">
                  <c:v>44515</c:v>
                </c:pt>
                <c:pt idx="92">
                  <c:v>44545</c:v>
                </c:pt>
                <c:pt idx="93">
                  <c:v>44576</c:v>
                </c:pt>
                <c:pt idx="94">
                  <c:v>44607</c:v>
                </c:pt>
                <c:pt idx="95">
                  <c:v>44635</c:v>
                </c:pt>
                <c:pt idx="96">
                  <c:v>44666</c:v>
                </c:pt>
                <c:pt idx="97">
                  <c:v>44696</c:v>
                </c:pt>
                <c:pt idx="98">
                  <c:v>44727</c:v>
                </c:pt>
                <c:pt idx="99">
                  <c:v>44757</c:v>
                </c:pt>
                <c:pt idx="100">
                  <c:v>44788</c:v>
                </c:pt>
                <c:pt idx="101">
                  <c:v>44819</c:v>
                </c:pt>
                <c:pt idx="102">
                  <c:v>44849</c:v>
                </c:pt>
                <c:pt idx="103">
                  <c:v>44880</c:v>
                </c:pt>
                <c:pt idx="104">
                  <c:v>44910</c:v>
                </c:pt>
                <c:pt idx="105">
                  <c:v>44941</c:v>
                </c:pt>
                <c:pt idx="106">
                  <c:v>44972</c:v>
                </c:pt>
                <c:pt idx="107">
                  <c:v>45000</c:v>
                </c:pt>
                <c:pt idx="108">
                  <c:v>45031</c:v>
                </c:pt>
                <c:pt idx="109">
                  <c:v>45061</c:v>
                </c:pt>
                <c:pt idx="110">
                  <c:v>45092</c:v>
                </c:pt>
                <c:pt idx="111">
                  <c:v>45122</c:v>
                </c:pt>
                <c:pt idx="112">
                  <c:v>45153</c:v>
                </c:pt>
                <c:pt idx="113">
                  <c:v>45184</c:v>
                </c:pt>
              </c:numCache>
            </c:numRef>
          </c:cat>
          <c:val>
            <c:numRef>
              <c:f>'F7.'!$D$9:$D$122</c:f>
              <c:numCache>
                <c:formatCode>0.0</c:formatCode>
                <c:ptCount val="114"/>
                <c:pt idx="0">
                  <c:v>17.510350335035586</c:v>
                </c:pt>
                <c:pt idx="1">
                  <c:v>15.484994766524496</c:v>
                </c:pt>
                <c:pt idx="2">
                  <c:v>12.769176958377315</c:v>
                </c:pt>
                <c:pt idx="3">
                  <c:v>11.772625884697252</c:v>
                </c:pt>
                <c:pt idx="4">
                  <c:v>10.5092690355028</c:v>
                </c:pt>
                <c:pt idx="5">
                  <c:v>10.857068891464605</c:v>
                </c:pt>
                <c:pt idx="6">
                  <c:v>10.115237061375225</c:v>
                </c:pt>
                <c:pt idx="7">
                  <c:v>9.5179374432201591</c:v>
                </c:pt>
                <c:pt idx="8">
                  <c:v>11.207582643198233</c:v>
                </c:pt>
                <c:pt idx="9">
                  <c:v>11.896910619005286</c:v>
                </c:pt>
                <c:pt idx="10">
                  <c:v>11.235929434098878</c:v>
                </c:pt>
                <c:pt idx="11">
                  <c:v>13.118818139170351</c:v>
                </c:pt>
                <c:pt idx="12">
                  <c:v>11.865053100068913</c:v>
                </c:pt>
                <c:pt idx="13">
                  <c:v>12.601338417896436</c:v>
                </c:pt>
                <c:pt idx="14">
                  <c:v>11.24288317694182</c:v>
                </c:pt>
                <c:pt idx="15">
                  <c:v>13.089328281199176</c:v>
                </c:pt>
                <c:pt idx="16">
                  <c:v>14.525032161523521</c:v>
                </c:pt>
                <c:pt idx="17">
                  <c:v>13.320524796195654</c:v>
                </c:pt>
                <c:pt idx="18">
                  <c:v>13.900423949110309</c:v>
                </c:pt>
                <c:pt idx="19">
                  <c:v>12.083612875040961</c:v>
                </c:pt>
                <c:pt idx="20">
                  <c:v>9.3979396306063112</c:v>
                </c:pt>
                <c:pt idx="21">
                  <c:v>10.963332660633052</c:v>
                </c:pt>
                <c:pt idx="22">
                  <c:v>10.397218115052564</c:v>
                </c:pt>
                <c:pt idx="23">
                  <c:v>4.9388909100616774</c:v>
                </c:pt>
                <c:pt idx="24">
                  <c:v>2.2430106793799753</c:v>
                </c:pt>
                <c:pt idx="25">
                  <c:v>3.8293624096570777</c:v>
                </c:pt>
                <c:pt idx="26">
                  <c:v>5.5378252924895177</c:v>
                </c:pt>
                <c:pt idx="27">
                  <c:v>5.2889025124890576</c:v>
                </c:pt>
                <c:pt idx="28">
                  <c:v>4.6116444963533842</c:v>
                </c:pt>
                <c:pt idx="29">
                  <c:v>4.7366917391833852</c:v>
                </c:pt>
                <c:pt idx="30">
                  <c:v>6.8292096684543502</c:v>
                </c:pt>
                <c:pt idx="31">
                  <c:v>8.5912351096742334</c:v>
                </c:pt>
                <c:pt idx="32">
                  <c:v>9.1919232619820157</c:v>
                </c:pt>
                <c:pt idx="33">
                  <c:v>7.8913344315541423</c:v>
                </c:pt>
                <c:pt idx="34">
                  <c:v>10.240521989819239</c:v>
                </c:pt>
                <c:pt idx="35">
                  <c:v>18.126722349814649</c:v>
                </c:pt>
                <c:pt idx="36">
                  <c:v>21.620704436664994</c:v>
                </c:pt>
                <c:pt idx="37">
                  <c:v>19.775321981026515</c:v>
                </c:pt>
                <c:pt idx="38">
                  <c:v>19.431849233912612</c:v>
                </c:pt>
                <c:pt idx="39">
                  <c:v>18.461332670883412</c:v>
                </c:pt>
                <c:pt idx="40">
                  <c:v>17.788503118573161</c:v>
                </c:pt>
                <c:pt idx="41">
                  <c:v>19.567137315401737</c:v>
                </c:pt>
                <c:pt idx="42">
                  <c:v>17.15016944862402</c:v>
                </c:pt>
                <c:pt idx="43">
                  <c:v>17.189466240222885</c:v>
                </c:pt>
                <c:pt idx="44">
                  <c:v>18.001276362973329</c:v>
                </c:pt>
                <c:pt idx="45">
                  <c:v>18.706905587510359</c:v>
                </c:pt>
                <c:pt idx="46">
                  <c:v>19.426000225296125</c:v>
                </c:pt>
                <c:pt idx="47">
                  <c:v>16.438069385526898</c:v>
                </c:pt>
                <c:pt idx="48">
                  <c:v>17.097694819340227</c:v>
                </c:pt>
                <c:pt idx="49">
                  <c:v>14.311769382583917</c:v>
                </c:pt>
                <c:pt idx="50">
                  <c:v>11.430247748089872</c:v>
                </c:pt>
                <c:pt idx="51">
                  <c:v>10.875312184494401</c:v>
                </c:pt>
                <c:pt idx="52">
                  <c:v>14.909639128660302</c:v>
                </c:pt>
                <c:pt idx="53">
                  <c:v>13.828655309759341</c:v>
                </c:pt>
                <c:pt idx="54">
                  <c:v>12.094823996299219</c:v>
                </c:pt>
                <c:pt idx="55">
                  <c:v>13.100589137733154</c:v>
                </c:pt>
                <c:pt idx="56">
                  <c:v>10.398298053946476</c:v>
                </c:pt>
                <c:pt idx="57">
                  <c:v>11.896755752985722</c:v>
                </c:pt>
                <c:pt idx="58">
                  <c:v>12.136398617395749</c:v>
                </c:pt>
                <c:pt idx="59">
                  <c:v>8.8937770658665158</c:v>
                </c:pt>
                <c:pt idx="60">
                  <c:v>8.1077397724137246</c:v>
                </c:pt>
                <c:pt idx="61">
                  <c:v>12.974596896866441</c:v>
                </c:pt>
                <c:pt idx="62">
                  <c:v>15.072938658596646</c:v>
                </c:pt>
                <c:pt idx="63">
                  <c:v>17.326515329810221</c:v>
                </c:pt>
                <c:pt idx="64">
                  <c:v>14.498534902189885</c:v>
                </c:pt>
                <c:pt idx="65">
                  <c:v>12.160076488180561</c:v>
                </c:pt>
                <c:pt idx="66">
                  <c:v>13.018716546705701</c:v>
                </c:pt>
                <c:pt idx="67">
                  <c:v>11.417020755288764</c:v>
                </c:pt>
                <c:pt idx="68">
                  <c:v>14.838550037116359</c:v>
                </c:pt>
                <c:pt idx="69">
                  <c:v>14.934435791492874</c:v>
                </c:pt>
                <c:pt idx="70">
                  <c:v>13.095120175715813</c:v>
                </c:pt>
                <c:pt idx="71">
                  <c:v>13.505400027017899</c:v>
                </c:pt>
                <c:pt idx="72">
                  <c:v>9.9675096925678996</c:v>
                </c:pt>
                <c:pt idx="73">
                  <c:v>4.9517111480636311</c:v>
                </c:pt>
                <c:pt idx="74">
                  <c:v>4.1489189207198685</c:v>
                </c:pt>
                <c:pt idx="75">
                  <c:v>2.6582665356608137</c:v>
                </c:pt>
                <c:pt idx="76">
                  <c:v>2.1198737164360049</c:v>
                </c:pt>
                <c:pt idx="77">
                  <c:v>4.384376247267463</c:v>
                </c:pt>
                <c:pt idx="78">
                  <c:v>4.8511210200181676</c:v>
                </c:pt>
                <c:pt idx="79">
                  <c:v>4.4074074074074154</c:v>
                </c:pt>
                <c:pt idx="80">
                  <c:v>3.7472893963433895</c:v>
                </c:pt>
                <c:pt idx="81">
                  <c:v>1.9837419089985708</c:v>
                </c:pt>
                <c:pt idx="82">
                  <c:v>2.8482633837307869</c:v>
                </c:pt>
                <c:pt idx="83">
                  <c:v>2.2109825986127429</c:v>
                </c:pt>
                <c:pt idx="84">
                  <c:v>3.2280479168087961</c:v>
                </c:pt>
                <c:pt idx="85">
                  <c:v>4.3035591084553015</c:v>
                </c:pt>
                <c:pt idx="86">
                  <c:v>5.779503198315461</c:v>
                </c:pt>
                <c:pt idx="87">
                  <c:v>6.0497778131470392</c:v>
                </c:pt>
                <c:pt idx="88">
                  <c:v>6.0591156429271598</c:v>
                </c:pt>
                <c:pt idx="89">
                  <c:v>6.3912588671017012</c:v>
                </c:pt>
                <c:pt idx="90">
                  <c:v>5.4120146196269481</c:v>
                </c:pt>
                <c:pt idx="91">
                  <c:v>7.1865854469670198</c:v>
                </c:pt>
                <c:pt idx="92">
                  <c:v>9.8535350533378576</c:v>
                </c:pt>
                <c:pt idx="93">
                  <c:v>10.18369559333232</c:v>
                </c:pt>
                <c:pt idx="94">
                  <c:v>9.0057021898382494</c:v>
                </c:pt>
                <c:pt idx="95">
                  <c:v>7.1977850245378283</c:v>
                </c:pt>
                <c:pt idx="96">
                  <c:v>8.3197073130850683</c:v>
                </c:pt>
                <c:pt idx="97">
                  <c:v>10.073122782178023</c:v>
                </c:pt>
                <c:pt idx="98">
                  <c:v>8.4206274693761962</c:v>
                </c:pt>
                <c:pt idx="99">
                  <c:v>5.7297839823599928</c:v>
                </c:pt>
                <c:pt idx="100">
                  <c:v>6.6081850995801661</c:v>
                </c:pt>
                <c:pt idx="101">
                  <c:v>6.7431786454029918</c:v>
                </c:pt>
                <c:pt idx="102">
                  <c:v>9.068944233721421</c:v>
                </c:pt>
                <c:pt idx="103">
                  <c:v>7.5353542927396155</c:v>
                </c:pt>
                <c:pt idx="104">
                  <c:v>5.7222918194410388</c:v>
                </c:pt>
                <c:pt idx="105">
                  <c:v>5.3157763787363921</c:v>
                </c:pt>
                <c:pt idx="106">
                  <c:v>1.3105943742032666</c:v>
                </c:pt>
                <c:pt idx="107">
                  <c:v>2.9519416205283422</c:v>
                </c:pt>
                <c:pt idx="108">
                  <c:v>1.8667899452479597</c:v>
                </c:pt>
                <c:pt idx="109">
                  <c:v>2.9275372755366513</c:v>
                </c:pt>
                <c:pt idx="110">
                  <c:v>1.9987925175760646</c:v>
                </c:pt>
                <c:pt idx="111">
                  <c:v>3.4809113866295815</c:v>
                </c:pt>
                <c:pt idx="112">
                  <c:v>3.9900823852491163</c:v>
                </c:pt>
                <c:pt idx="113">
                  <c:v>0.77716302137260662</c:v>
                </c:pt>
              </c:numCache>
            </c:numRef>
          </c:val>
          <c:smooth val="0"/>
          <c:extLst>
            <c:ext xmlns:c16="http://schemas.microsoft.com/office/drawing/2014/chart" uri="{C3380CC4-5D6E-409C-BE32-E72D297353CC}">
              <c16:uniqueId val="{00000002-CF10-4559-9E00-81700014B5B7}"/>
            </c:ext>
          </c:extLst>
        </c:ser>
        <c:ser>
          <c:idx val="3"/>
          <c:order val="3"/>
          <c:tx>
            <c:strRef>
              <c:f>'F7.'!$E$8</c:f>
              <c:strCache>
                <c:ptCount val="1"/>
                <c:pt idx="0">
                  <c:v>Total utlåning</c:v>
                </c:pt>
              </c:strCache>
            </c:strRef>
          </c:tx>
          <c:spPr>
            <a:ln w="38100" cap="sq">
              <a:solidFill>
                <a:srgbClr val="7EDDD3"/>
              </a:solidFill>
              <a:prstDash val="solid"/>
              <a:round/>
            </a:ln>
            <a:effectLst/>
          </c:spPr>
          <c:marker>
            <c:symbol val="none"/>
          </c:marker>
          <c:cat>
            <c:numRef>
              <c:f>'F7.'!$A$9:$A$122</c:f>
              <c:numCache>
                <c:formatCode>m/d/yyyy</c:formatCode>
                <c:ptCount val="114"/>
                <c:pt idx="0">
                  <c:v>41744</c:v>
                </c:pt>
                <c:pt idx="1">
                  <c:v>41774</c:v>
                </c:pt>
                <c:pt idx="2">
                  <c:v>41805</c:v>
                </c:pt>
                <c:pt idx="3">
                  <c:v>41835</c:v>
                </c:pt>
                <c:pt idx="4">
                  <c:v>41866</c:v>
                </c:pt>
                <c:pt idx="5">
                  <c:v>41897</c:v>
                </c:pt>
                <c:pt idx="6">
                  <c:v>41927</c:v>
                </c:pt>
                <c:pt idx="7">
                  <c:v>41958</c:v>
                </c:pt>
                <c:pt idx="8">
                  <c:v>41988</c:v>
                </c:pt>
                <c:pt idx="9">
                  <c:v>42019</c:v>
                </c:pt>
                <c:pt idx="10">
                  <c:v>42050</c:v>
                </c:pt>
                <c:pt idx="11">
                  <c:v>42078</c:v>
                </c:pt>
                <c:pt idx="12">
                  <c:v>42109</c:v>
                </c:pt>
                <c:pt idx="13">
                  <c:v>42139</c:v>
                </c:pt>
                <c:pt idx="14">
                  <c:v>42170</c:v>
                </c:pt>
                <c:pt idx="15">
                  <c:v>42200</c:v>
                </c:pt>
                <c:pt idx="16">
                  <c:v>42231</c:v>
                </c:pt>
                <c:pt idx="17">
                  <c:v>42262</c:v>
                </c:pt>
                <c:pt idx="18">
                  <c:v>42292</c:v>
                </c:pt>
                <c:pt idx="19">
                  <c:v>42323</c:v>
                </c:pt>
                <c:pt idx="20">
                  <c:v>42353</c:v>
                </c:pt>
                <c:pt idx="21">
                  <c:v>42384</c:v>
                </c:pt>
                <c:pt idx="22">
                  <c:v>42415</c:v>
                </c:pt>
                <c:pt idx="23">
                  <c:v>42444</c:v>
                </c:pt>
                <c:pt idx="24">
                  <c:v>42475</c:v>
                </c:pt>
                <c:pt idx="25">
                  <c:v>42505</c:v>
                </c:pt>
                <c:pt idx="26">
                  <c:v>42536</c:v>
                </c:pt>
                <c:pt idx="27">
                  <c:v>42566</c:v>
                </c:pt>
                <c:pt idx="28">
                  <c:v>42597</c:v>
                </c:pt>
                <c:pt idx="29">
                  <c:v>42628</c:v>
                </c:pt>
                <c:pt idx="30">
                  <c:v>42658</c:v>
                </c:pt>
                <c:pt idx="31">
                  <c:v>42689</c:v>
                </c:pt>
                <c:pt idx="32">
                  <c:v>42719</c:v>
                </c:pt>
                <c:pt idx="33">
                  <c:v>42750</c:v>
                </c:pt>
                <c:pt idx="34">
                  <c:v>42781</c:v>
                </c:pt>
                <c:pt idx="35">
                  <c:v>42809</c:v>
                </c:pt>
                <c:pt idx="36">
                  <c:v>42840</c:v>
                </c:pt>
                <c:pt idx="37">
                  <c:v>42870</c:v>
                </c:pt>
                <c:pt idx="38">
                  <c:v>42901</c:v>
                </c:pt>
                <c:pt idx="39">
                  <c:v>42931</c:v>
                </c:pt>
                <c:pt idx="40">
                  <c:v>42962</c:v>
                </c:pt>
                <c:pt idx="41">
                  <c:v>42993</c:v>
                </c:pt>
                <c:pt idx="42">
                  <c:v>43023</c:v>
                </c:pt>
                <c:pt idx="43">
                  <c:v>43054</c:v>
                </c:pt>
                <c:pt idx="44">
                  <c:v>43084</c:v>
                </c:pt>
                <c:pt idx="45">
                  <c:v>43115</c:v>
                </c:pt>
                <c:pt idx="46">
                  <c:v>43146</c:v>
                </c:pt>
                <c:pt idx="47">
                  <c:v>43174</c:v>
                </c:pt>
                <c:pt idx="48">
                  <c:v>43205</c:v>
                </c:pt>
                <c:pt idx="49">
                  <c:v>43235</c:v>
                </c:pt>
                <c:pt idx="50">
                  <c:v>43266</c:v>
                </c:pt>
                <c:pt idx="51">
                  <c:v>43296</c:v>
                </c:pt>
                <c:pt idx="52">
                  <c:v>43327</c:v>
                </c:pt>
                <c:pt idx="53">
                  <c:v>43358</c:v>
                </c:pt>
                <c:pt idx="54">
                  <c:v>43388</c:v>
                </c:pt>
                <c:pt idx="55">
                  <c:v>43419</c:v>
                </c:pt>
                <c:pt idx="56">
                  <c:v>43449</c:v>
                </c:pt>
                <c:pt idx="57">
                  <c:v>43480</c:v>
                </c:pt>
                <c:pt idx="58">
                  <c:v>43511</c:v>
                </c:pt>
                <c:pt idx="59">
                  <c:v>43539</c:v>
                </c:pt>
                <c:pt idx="60">
                  <c:v>43570</c:v>
                </c:pt>
                <c:pt idx="61">
                  <c:v>43600</c:v>
                </c:pt>
                <c:pt idx="62">
                  <c:v>43631</c:v>
                </c:pt>
                <c:pt idx="63">
                  <c:v>43661</c:v>
                </c:pt>
                <c:pt idx="64">
                  <c:v>43692</c:v>
                </c:pt>
                <c:pt idx="65">
                  <c:v>43723</c:v>
                </c:pt>
                <c:pt idx="66">
                  <c:v>43753</c:v>
                </c:pt>
                <c:pt idx="67">
                  <c:v>43784</c:v>
                </c:pt>
                <c:pt idx="68">
                  <c:v>43814</c:v>
                </c:pt>
                <c:pt idx="69">
                  <c:v>43845</c:v>
                </c:pt>
                <c:pt idx="70">
                  <c:v>43876</c:v>
                </c:pt>
                <c:pt idx="71">
                  <c:v>43905</c:v>
                </c:pt>
                <c:pt idx="72">
                  <c:v>43936</c:v>
                </c:pt>
                <c:pt idx="73">
                  <c:v>43966</c:v>
                </c:pt>
                <c:pt idx="74">
                  <c:v>43997</c:v>
                </c:pt>
                <c:pt idx="75">
                  <c:v>44027</c:v>
                </c:pt>
                <c:pt idx="76">
                  <c:v>44058</c:v>
                </c:pt>
                <c:pt idx="77">
                  <c:v>44089</c:v>
                </c:pt>
                <c:pt idx="78">
                  <c:v>44119</c:v>
                </c:pt>
                <c:pt idx="79">
                  <c:v>44150</c:v>
                </c:pt>
                <c:pt idx="80">
                  <c:v>44180</c:v>
                </c:pt>
                <c:pt idx="81">
                  <c:v>44211</c:v>
                </c:pt>
                <c:pt idx="82">
                  <c:v>44242</c:v>
                </c:pt>
                <c:pt idx="83">
                  <c:v>44270</c:v>
                </c:pt>
                <c:pt idx="84">
                  <c:v>44301</c:v>
                </c:pt>
                <c:pt idx="85">
                  <c:v>44331</c:v>
                </c:pt>
                <c:pt idx="86">
                  <c:v>44362</c:v>
                </c:pt>
                <c:pt idx="87">
                  <c:v>44392</c:v>
                </c:pt>
                <c:pt idx="88">
                  <c:v>44423</c:v>
                </c:pt>
                <c:pt idx="89">
                  <c:v>44454</c:v>
                </c:pt>
                <c:pt idx="90">
                  <c:v>44484</c:v>
                </c:pt>
                <c:pt idx="91">
                  <c:v>44515</c:v>
                </c:pt>
                <c:pt idx="92">
                  <c:v>44545</c:v>
                </c:pt>
                <c:pt idx="93">
                  <c:v>44576</c:v>
                </c:pt>
                <c:pt idx="94">
                  <c:v>44607</c:v>
                </c:pt>
                <c:pt idx="95">
                  <c:v>44635</c:v>
                </c:pt>
                <c:pt idx="96">
                  <c:v>44666</c:v>
                </c:pt>
                <c:pt idx="97">
                  <c:v>44696</c:v>
                </c:pt>
                <c:pt idx="98">
                  <c:v>44727</c:v>
                </c:pt>
                <c:pt idx="99">
                  <c:v>44757</c:v>
                </c:pt>
                <c:pt idx="100">
                  <c:v>44788</c:v>
                </c:pt>
                <c:pt idx="101">
                  <c:v>44819</c:v>
                </c:pt>
                <c:pt idx="102">
                  <c:v>44849</c:v>
                </c:pt>
                <c:pt idx="103">
                  <c:v>44880</c:v>
                </c:pt>
                <c:pt idx="104">
                  <c:v>44910</c:v>
                </c:pt>
                <c:pt idx="105">
                  <c:v>44941</c:v>
                </c:pt>
                <c:pt idx="106">
                  <c:v>44972</c:v>
                </c:pt>
                <c:pt idx="107">
                  <c:v>45000</c:v>
                </c:pt>
                <c:pt idx="108">
                  <c:v>45031</c:v>
                </c:pt>
                <c:pt idx="109">
                  <c:v>45061</c:v>
                </c:pt>
                <c:pt idx="110">
                  <c:v>45092</c:v>
                </c:pt>
                <c:pt idx="111">
                  <c:v>45122</c:v>
                </c:pt>
                <c:pt idx="112">
                  <c:v>45153</c:v>
                </c:pt>
                <c:pt idx="113">
                  <c:v>45184</c:v>
                </c:pt>
              </c:numCache>
            </c:numRef>
          </c:cat>
          <c:val>
            <c:numRef>
              <c:f>'F7.'!$E$9:$E$122</c:f>
              <c:numCache>
                <c:formatCode>0.0</c:formatCode>
                <c:ptCount val="114"/>
                <c:pt idx="0">
                  <c:v>5.1822333144055932</c:v>
                </c:pt>
                <c:pt idx="1">
                  <c:v>5.5174329381669329</c:v>
                </c:pt>
                <c:pt idx="2">
                  <c:v>5.3356694175905384</c:v>
                </c:pt>
                <c:pt idx="3">
                  <c:v>5.3889173506818544</c:v>
                </c:pt>
                <c:pt idx="4">
                  <c:v>5.3071948607024133</c:v>
                </c:pt>
                <c:pt idx="5">
                  <c:v>5.2958093414721796</c:v>
                </c:pt>
                <c:pt idx="6">
                  <c:v>5.5353244161687076</c:v>
                </c:pt>
                <c:pt idx="7">
                  <c:v>5.4856036537843433</c:v>
                </c:pt>
                <c:pt idx="8">
                  <c:v>5.8549617326419279</c:v>
                </c:pt>
                <c:pt idx="9">
                  <c:v>6.201066362704144</c:v>
                </c:pt>
                <c:pt idx="10">
                  <c:v>6.415742351714071</c:v>
                </c:pt>
                <c:pt idx="11">
                  <c:v>6.586891676215112</c:v>
                </c:pt>
                <c:pt idx="12">
                  <c:v>6.2516208238418525</c:v>
                </c:pt>
                <c:pt idx="13">
                  <c:v>5.9558225836212175</c:v>
                </c:pt>
                <c:pt idx="14">
                  <c:v>5.8524295136722637</c:v>
                </c:pt>
                <c:pt idx="15">
                  <c:v>6.3541962786661133</c:v>
                </c:pt>
                <c:pt idx="16">
                  <c:v>6.3990369701925953</c:v>
                </c:pt>
                <c:pt idx="17">
                  <c:v>6.472980904676473</c:v>
                </c:pt>
                <c:pt idx="18">
                  <c:v>6.6063122207897562</c:v>
                </c:pt>
                <c:pt idx="19">
                  <c:v>6.5245143543170681</c:v>
                </c:pt>
                <c:pt idx="20">
                  <c:v>6.1745400945500961</c:v>
                </c:pt>
                <c:pt idx="21">
                  <c:v>6.5711157466666004</c:v>
                </c:pt>
                <c:pt idx="22">
                  <c:v>6.3143642027812419</c:v>
                </c:pt>
                <c:pt idx="23">
                  <c:v>5.3036319408052313</c:v>
                </c:pt>
                <c:pt idx="24">
                  <c:v>5.1905630858434693</c:v>
                </c:pt>
                <c:pt idx="25">
                  <c:v>5.7446411885306858</c:v>
                </c:pt>
                <c:pt idx="26">
                  <c:v>6.4034140478164137</c:v>
                </c:pt>
                <c:pt idx="27">
                  <c:v>6.1989057535593695</c:v>
                </c:pt>
                <c:pt idx="28">
                  <c:v>6.0672446083422038</c:v>
                </c:pt>
                <c:pt idx="29">
                  <c:v>6.245167379944494</c:v>
                </c:pt>
                <c:pt idx="30">
                  <c:v>6.1844724292723141</c:v>
                </c:pt>
                <c:pt idx="31">
                  <c:v>6.2448174613511265</c:v>
                </c:pt>
                <c:pt idx="32">
                  <c:v>6.3196230592698521</c:v>
                </c:pt>
                <c:pt idx="33">
                  <c:v>6.2430827064867245</c:v>
                </c:pt>
                <c:pt idx="34">
                  <c:v>6.6217887604014258</c:v>
                </c:pt>
                <c:pt idx="35">
                  <c:v>8.2723179837900886</c:v>
                </c:pt>
                <c:pt idx="36">
                  <c:v>8.584132354588192</c:v>
                </c:pt>
                <c:pt idx="37">
                  <c:v>8.0784366836897057</c:v>
                </c:pt>
                <c:pt idx="38">
                  <c:v>7.6688852277102759</c:v>
                </c:pt>
                <c:pt idx="39">
                  <c:v>7.9856059558364834</c:v>
                </c:pt>
                <c:pt idx="40">
                  <c:v>7.6127716362165421</c:v>
                </c:pt>
                <c:pt idx="41">
                  <c:v>7.8381897817469515</c:v>
                </c:pt>
                <c:pt idx="42">
                  <c:v>7.3427434403689151</c:v>
                </c:pt>
                <c:pt idx="43">
                  <c:v>7.8743132937673543</c:v>
                </c:pt>
                <c:pt idx="44">
                  <c:v>8.1549964193690307</c:v>
                </c:pt>
                <c:pt idx="45">
                  <c:v>8.0499060901985544</c:v>
                </c:pt>
                <c:pt idx="46">
                  <c:v>8.2281556150860737</c:v>
                </c:pt>
                <c:pt idx="47">
                  <c:v>7.8384371613350323</c:v>
                </c:pt>
                <c:pt idx="48">
                  <c:v>7.8645511702961635</c:v>
                </c:pt>
                <c:pt idx="49">
                  <c:v>7.6076673812723206</c:v>
                </c:pt>
                <c:pt idx="50">
                  <c:v>7.3342890098322178</c:v>
                </c:pt>
                <c:pt idx="51">
                  <c:v>6.6622304300978819</c:v>
                </c:pt>
                <c:pt idx="52">
                  <c:v>7.6924796112007421</c:v>
                </c:pt>
                <c:pt idx="53">
                  <c:v>7.3033320557461812</c:v>
                </c:pt>
                <c:pt idx="54">
                  <c:v>7.2856336096893903</c:v>
                </c:pt>
                <c:pt idx="55">
                  <c:v>7.0156452847964124</c:v>
                </c:pt>
                <c:pt idx="56">
                  <c:v>6.5814116318207772</c:v>
                </c:pt>
                <c:pt idx="57">
                  <c:v>6.6746861811007419</c:v>
                </c:pt>
                <c:pt idx="58">
                  <c:v>6.8149640399548961</c:v>
                </c:pt>
                <c:pt idx="59">
                  <c:v>6.1694962397641495</c:v>
                </c:pt>
                <c:pt idx="60">
                  <c:v>6.0581299393676735</c:v>
                </c:pt>
                <c:pt idx="61">
                  <c:v>6.8648805276955382</c:v>
                </c:pt>
                <c:pt idx="62">
                  <c:v>6.8834373856365705</c:v>
                </c:pt>
                <c:pt idx="63">
                  <c:v>7.3626108840865845</c:v>
                </c:pt>
                <c:pt idx="64">
                  <c:v>6.8069544762001888</c:v>
                </c:pt>
                <c:pt idx="65">
                  <c:v>5.5976665591834562</c:v>
                </c:pt>
                <c:pt idx="66">
                  <c:v>5.8088264907921294</c:v>
                </c:pt>
                <c:pt idx="67">
                  <c:v>5.5685717160169457</c:v>
                </c:pt>
                <c:pt idx="68">
                  <c:v>5.7720865201722926</c:v>
                </c:pt>
                <c:pt idx="69">
                  <c:v>6.0838437217233476</c:v>
                </c:pt>
                <c:pt idx="70">
                  <c:v>5.5995147497958087</c:v>
                </c:pt>
                <c:pt idx="71">
                  <c:v>6.1376052922663682</c:v>
                </c:pt>
                <c:pt idx="72">
                  <c:v>5.7277365397454094</c:v>
                </c:pt>
                <c:pt idx="73">
                  <c:v>4.8288069037441206</c:v>
                </c:pt>
                <c:pt idx="74">
                  <c:v>4.5536811543658073</c:v>
                </c:pt>
                <c:pt idx="75">
                  <c:v>4.3678142867709324</c:v>
                </c:pt>
                <c:pt idx="76">
                  <c:v>4.1103526380382727</c:v>
                </c:pt>
                <c:pt idx="77">
                  <c:v>4.7786430117628509</c:v>
                </c:pt>
                <c:pt idx="78">
                  <c:v>4.7500231733430542</c:v>
                </c:pt>
                <c:pt idx="79">
                  <c:v>4.7265978624542626</c:v>
                </c:pt>
                <c:pt idx="80">
                  <c:v>4.620215640448011</c:v>
                </c:pt>
                <c:pt idx="81">
                  <c:v>4.1538506437674094</c:v>
                </c:pt>
                <c:pt idx="82">
                  <c:v>4.2263120413369215</c:v>
                </c:pt>
                <c:pt idx="83">
                  <c:v>3.6065824859908613</c:v>
                </c:pt>
                <c:pt idx="84">
                  <c:v>3.6591833905699422</c:v>
                </c:pt>
                <c:pt idx="85">
                  <c:v>3.5857475888353862</c:v>
                </c:pt>
                <c:pt idx="86">
                  <c:v>4.2567059547670594</c:v>
                </c:pt>
                <c:pt idx="87">
                  <c:v>4.4935130497464337</c:v>
                </c:pt>
                <c:pt idx="88">
                  <c:v>4.8424079324301816</c:v>
                </c:pt>
                <c:pt idx="89">
                  <c:v>5.3733139256554319</c:v>
                </c:pt>
                <c:pt idx="90">
                  <c:v>5.4905253449211378</c:v>
                </c:pt>
                <c:pt idx="91">
                  <c:v>6.044516665861277</c:v>
                </c:pt>
                <c:pt idx="92">
                  <c:v>7.5050511237870321</c:v>
                </c:pt>
                <c:pt idx="93">
                  <c:v>7.5402478166717968</c:v>
                </c:pt>
                <c:pt idx="94">
                  <c:v>7.7402874554728385</c:v>
                </c:pt>
                <c:pt idx="95">
                  <c:v>8.0933729246898558</c:v>
                </c:pt>
                <c:pt idx="96">
                  <c:v>8.5906572589306904</c:v>
                </c:pt>
                <c:pt idx="97">
                  <c:v>9.2439419573721473</c:v>
                </c:pt>
                <c:pt idx="98">
                  <c:v>8.8119169821596621</c:v>
                </c:pt>
                <c:pt idx="99">
                  <c:v>8.2964943622873655</c:v>
                </c:pt>
                <c:pt idx="100">
                  <c:v>8.698697790387655</c:v>
                </c:pt>
                <c:pt idx="101">
                  <c:v>8.7854852136602268</c:v>
                </c:pt>
                <c:pt idx="102">
                  <c:v>8.8995147523213589</c:v>
                </c:pt>
                <c:pt idx="103">
                  <c:v>8.2944585378527549</c:v>
                </c:pt>
                <c:pt idx="104">
                  <c:v>6.8868370607887197</c:v>
                </c:pt>
                <c:pt idx="105">
                  <c:v>6.9001978576500589</c:v>
                </c:pt>
                <c:pt idx="106">
                  <c:v>5.4311920857156526</c:v>
                </c:pt>
                <c:pt idx="107">
                  <c:v>4.767103843178444</c:v>
                </c:pt>
                <c:pt idx="108">
                  <c:v>3.9491212243079055</c:v>
                </c:pt>
                <c:pt idx="109">
                  <c:v>3.6268942354862777</c:v>
                </c:pt>
                <c:pt idx="110">
                  <c:v>3.2568813492751314</c:v>
                </c:pt>
                <c:pt idx="111">
                  <c:v>3.0639276521312375</c:v>
                </c:pt>
                <c:pt idx="112">
                  <c:v>2.5015326585204889</c:v>
                </c:pt>
                <c:pt idx="113">
                  <c:v>1.5491866688029043</c:v>
                </c:pt>
              </c:numCache>
            </c:numRef>
          </c:val>
          <c:smooth val="0"/>
          <c:extLst>
            <c:ext xmlns:c16="http://schemas.microsoft.com/office/drawing/2014/chart" uri="{C3380CC4-5D6E-409C-BE32-E72D297353CC}">
              <c16:uniqueId val="{00000003-CF10-4559-9E00-81700014B5B7}"/>
            </c:ext>
          </c:extLst>
        </c:ser>
        <c:dLbls>
          <c:showLegendKey val="0"/>
          <c:showVal val="0"/>
          <c:showCatName val="0"/>
          <c:showSerName val="0"/>
          <c:showPercent val="0"/>
          <c:showBubbleSize val="0"/>
        </c:dLbls>
        <c:smooth val="0"/>
        <c:axId val="517726632"/>
        <c:axId val="517737456"/>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min val="-1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4.3251004187676266E-2"/>
          <c:y val="0.85519190249822397"/>
          <c:w val="0.94359290710713661"/>
          <c:h val="0.1293804664723032"/>
        </c:manualLayout>
      </c:layout>
      <c:overlay val="0"/>
      <c:spPr>
        <a:noFill/>
        <a:ln>
          <a:noFill/>
        </a:ln>
        <a:effectLst/>
      </c:spPr>
      <c:txPr>
        <a:bodyPr rot="0" spcFirstLastPara="1" vertOverflow="ellipsis" vert="horz" wrap="square" anchor="ctr" anchorCtr="1"/>
        <a:lstStyle/>
        <a:p>
          <a:pPr>
            <a:defRPr sz="15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F9.'!$B$8</c:f>
              <c:strCache>
                <c:ptCount val="1"/>
                <c:pt idx="0">
                  <c:v>Buffertriktvärde</c:v>
                </c:pt>
              </c:strCache>
            </c:strRef>
          </c:tx>
          <c:spPr>
            <a:ln w="38100" cap="sq">
              <a:solidFill>
                <a:srgbClr val="006A7D"/>
              </a:solidFill>
              <a:prstDash val="solid"/>
              <a:round/>
            </a:ln>
            <a:effectLst/>
          </c:spPr>
          <c:marker>
            <c:symbol val="none"/>
          </c:marker>
          <c:cat>
            <c:numRef>
              <c:f>'F9.'!$A$9:$A$177</c:f>
              <c:numCache>
                <c:formatCode>m/d/yyyy</c:formatCode>
                <c:ptCount val="169"/>
                <c:pt idx="0">
                  <c:v>29677</c:v>
                </c:pt>
                <c:pt idx="1">
                  <c:v>29768</c:v>
                </c:pt>
                <c:pt idx="2">
                  <c:v>29860</c:v>
                </c:pt>
                <c:pt idx="3">
                  <c:v>29952</c:v>
                </c:pt>
                <c:pt idx="4">
                  <c:v>30042</c:v>
                </c:pt>
                <c:pt idx="5">
                  <c:v>30133</c:v>
                </c:pt>
                <c:pt idx="6">
                  <c:v>30225</c:v>
                </c:pt>
                <c:pt idx="7">
                  <c:v>30317</c:v>
                </c:pt>
                <c:pt idx="8">
                  <c:v>30407</c:v>
                </c:pt>
                <c:pt idx="9">
                  <c:v>30498</c:v>
                </c:pt>
                <c:pt idx="10">
                  <c:v>30590</c:v>
                </c:pt>
                <c:pt idx="11">
                  <c:v>30682</c:v>
                </c:pt>
                <c:pt idx="12">
                  <c:v>30773</c:v>
                </c:pt>
                <c:pt idx="13">
                  <c:v>30864</c:v>
                </c:pt>
                <c:pt idx="14">
                  <c:v>30956</c:v>
                </c:pt>
                <c:pt idx="15">
                  <c:v>31048</c:v>
                </c:pt>
                <c:pt idx="16">
                  <c:v>31138</c:v>
                </c:pt>
                <c:pt idx="17">
                  <c:v>31229</c:v>
                </c:pt>
                <c:pt idx="18">
                  <c:v>31321</c:v>
                </c:pt>
                <c:pt idx="19">
                  <c:v>31413</c:v>
                </c:pt>
                <c:pt idx="20">
                  <c:v>31503</c:v>
                </c:pt>
                <c:pt idx="21">
                  <c:v>31594</c:v>
                </c:pt>
                <c:pt idx="22">
                  <c:v>31686</c:v>
                </c:pt>
                <c:pt idx="23">
                  <c:v>31778</c:v>
                </c:pt>
                <c:pt idx="24">
                  <c:v>31868</c:v>
                </c:pt>
                <c:pt idx="25">
                  <c:v>31959</c:v>
                </c:pt>
                <c:pt idx="26">
                  <c:v>32051</c:v>
                </c:pt>
                <c:pt idx="27">
                  <c:v>32143</c:v>
                </c:pt>
                <c:pt idx="28">
                  <c:v>32234</c:v>
                </c:pt>
                <c:pt idx="29">
                  <c:v>32325</c:v>
                </c:pt>
                <c:pt idx="30">
                  <c:v>32417</c:v>
                </c:pt>
                <c:pt idx="31">
                  <c:v>32509</c:v>
                </c:pt>
                <c:pt idx="32">
                  <c:v>32599</c:v>
                </c:pt>
                <c:pt idx="33">
                  <c:v>32690</c:v>
                </c:pt>
                <c:pt idx="34">
                  <c:v>32782</c:v>
                </c:pt>
                <c:pt idx="35">
                  <c:v>32874</c:v>
                </c:pt>
                <c:pt idx="36">
                  <c:v>32964</c:v>
                </c:pt>
                <c:pt idx="37">
                  <c:v>33055</c:v>
                </c:pt>
                <c:pt idx="38">
                  <c:v>33147</c:v>
                </c:pt>
                <c:pt idx="39">
                  <c:v>33239</c:v>
                </c:pt>
                <c:pt idx="40">
                  <c:v>33329</c:v>
                </c:pt>
                <c:pt idx="41">
                  <c:v>33420</c:v>
                </c:pt>
                <c:pt idx="42">
                  <c:v>33512</c:v>
                </c:pt>
                <c:pt idx="43">
                  <c:v>33604</c:v>
                </c:pt>
                <c:pt idx="44">
                  <c:v>33695</c:v>
                </c:pt>
                <c:pt idx="45">
                  <c:v>33786</c:v>
                </c:pt>
                <c:pt idx="46">
                  <c:v>33878</c:v>
                </c:pt>
                <c:pt idx="47">
                  <c:v>33970</c:v>
                </c:pt>
                <c:pt idx="48">
                  <c:v>34060</c:v>
                </c:pt>
                <c:pt idx="49">
                  <c:v>34151</c:v>
                </c:pt>
                <c:pt idx="50">
                  <c:v>34243</c:v>
                </c:pt>
                <c:pt idx="51">
                  <c:v>34335</c:v>
                </c:pt>
                <c:pt idx="52">
                  <c:v>34425</c:v>
                </c:pt>
                <c:pt idx="53">
                  <c:v>34516</c:v>
                </c:pt>
                <c:pt idx="54">
                  <c:v>34608</c:v>
                </c:pt>
                <c:pt idx="55">
                  <c:v>34700</c:v>
                </c:pt>
                <c:pt idx="56">
                  <c:v>34790</c:v>
                </c:pt>
                <c:pt idx="57">
                  <c:v>34881</c:v>
                </c:pt>
                <c:pt idx="58">
                  <c:v>34973</c:v>
                </c:pt>
                <c:pt idx="59">
                  <c:v>35065</c:v>
                </c:pt>
                <c:pt idx="60">
                  <c:v>35156</c:v>
                </c:pt>
                <c:pt idx="61">
                  <c:v>35247</c:v>
                </c:pt>
                <c:pt idx="62">
                  <c:v>35339</c:v>
                </c:pt>
                <c:pt idx="63">
                  <c:v>35431</c:v>
                </c:pt>
                <c:pt idx="64">
                  <c:v>35521</c:v>
                </c:pt>
                <c:pt idx="65">
                  <c:v>35612</c:v>
                </c:pt>
                <c:pt idx="66">
                  <c:v>35704</c:v>
                </c:pt>
                <c:pt idx="67">
                  <c:v>35796</c:v>
                </c:pt>
                <c:pt idx="68">
                  <c:v>35886</c:v>
                </c:pt>
                <c:pt idx="69">
                  <c:v>35977</c:v>
                </c:pt>
                <c:pt idx="70">
                  <c:v>36069</c:v>
                </c:pt>
                <c:pt idx="71">
                  <c:v>36161</c:v>
                </c:pt>
                <c:pt idx="72">
                  <c:v>36251</c:v>
                </c:pt>
                <c:pt idx="73">
                  <c:v>36342</c:v>
                </c:pt>
                <c:pt idx="74">
                  <c:v>36434</c:v>
                </c:pt>
                <c:pt idx="75">
                  <c:v>36526</c:v>
                </c:pt>
                <c:pt idx="76">
                  <c:v>36617</c:v>
                </c:pt>
                <c:pt idx="77">
                  <c:v>36708</c:v>
                </c:pt>
                <c:pt idx="78">
                  <c:v>36800</c:v>
                </c:pt>
                <c:pt idx="79">
                  <c:v>36892</c:v>
                </c:pt>
                <c:pt idx="80">
                  <c:v>36982</c:v>
                </c:pt>
                <c:pt idx="81">
                  <c:v>37073</c:v>
                </c:pt>
                <c:pt idx="82">
                  <c:v>37165</c:v>
                </c:pt>
                <c:pt idx="83">
                  <c:v>37257</c:v>
                </c:pt>
                <c:pt idx="84">
                  <c:v>37347</c:v>
                </c:pt>
                <c:pt idx="85">
                  <c:v>37438</c:v>
                </c:pt>
                <c:pt idx="86">
                  <c:v>37530</c:v>
                </c:pt>
                <c:pt idx="87">
                  <c:v>37622</c:v>
                </c:pt>
                <c:pt idx="88">
                  <c:v>37712</c:v>
                </c:pt>
                <c:pt idx="89">
                  <c:v>37803</c:v>
                </c:pt>
                <c:pt idx="90">
                  <c:v>37895</c:v>
                </c:pt>
                <c:pt idx="91">
                  <c:v>37987</c:v>
                </c:pt>
                <c:pt idx="92">
                  <c:v>38078</c:v>
                </c:pt>
                <c:pt idx="93">
                  <c:v>38169</c:v>
                </c:pt>
                <c:pt idx="94">
                  <c:v>38261</c:v>
                </c:pt>
                <c:pt idx="95">
                  <c:v>38353</c:v>
                </c:pt>
                <c:pt idx="96">
                  <c:v>38443</c:v>
                </c:pt>
                <c:pt idx="97">
                  <c:v>38534</c:v>
                </c:pt>
                <c:pt idx="98">
                  <c:v>38626</c:v>
                </c:pt>
                <c:pt idx="99">
                  <c:v>38718</c:v>
                </c:pt>
                <c:pt idx="100">
                  <c:v>38808</c:v>
                </c:pt>
                <c:pt idx="101">
                  <c:v>38899</c:v>
                </c:pt>
                <c:pt idx="102">
                  <c:v>38991</c:v>
                </c:pt>
                <c:pt idx="103">
                  <c:v>39083</c:v>
                </c:pt>
                <c:pt idx="104">
                  <c:v>39173</c:v>
                </c:pt>
                <c:pt idx="105">
                  <c:v>39264</c:v>
                </c:pt>
                <c:pt idx="106">
                  <c:v>39356</c:v>
                </c:pt>
                <c:pt idx="107">
                  <c:v>39448</c:v>
                </c:pt>
                <c:pt idx="108">
                  <c:v>39539</c:v>
                </c:pt>
                <c:pt idx="109">
                  <c:v>39630</c:v>
                </c:pt>
                <c:pt idx="110">
                  <c:v>39722</c:v>
                </c:pt>
                <c:pt idx="111">
                  <c:v>39814</c:v>
                </c:pt>
                <c:pt idx="112">
                  <c:v>39904</c:v>
                </c:pt>
                <c:pt idx="113">
                  <c:v>39995</c:v>
                </c:pt>
                <c:pt idx="114">
                  <c:v>40087</c:v>
                </c:pt>
                <c:pt idx="115">
                  <c:v>40179</c:v>
                </c:pt>
                <c:pt idx="116">
                  <c:v>40269</c:v>
                </c:pt>
                <c:pt idx="117">
                  <c:v>40360</c:v>
                </c:pt>
                <c:pt idx="118">
                  <c:v>40452</c:v>
                </c:pt>
                <c:pt idx="119">
                  <c:v>40544</c:v>
                </c:pt>
                <c:pt idx="120">
                  <c:v>40634</c:v>
                </c:pt>
                <c:pt idx="121">
                  <c:v>40725</c:v>
                </c:pt>
                <c:pt idx="122">
                  <c:v>40817</c:v>
                </c:pt>
                <c:pt idx="123">
                  <c:v>40909</c:v>
                </c:pt>
                <c:pt idx="124">
                  <c:v>41000</c:v>
                </c:pt>
                <c:pt idx="125">
                  <c:v>41091</c:v>
                </c:pt>
                <c:pt idx="126">
                  <c:v>41183</c:v>
                </c:pt>
                <c:pt idx="127">
                  <c:v>41275</c:v>
                </c:pt>
                <c:pt idx="128">
                  <c:v>41365</c:v>
                </c:pt>
                <c:pt idx="129">
                  <c:v>41456</c:v>
                </c:pt>
                <c:pt idx="130">
                  <c:v>41548</c:v>
                </c:pt>
                <c:pt idx="131">
                  <c:v>41640</c:v>
                </c:pt>
                <c:pt idx="132">
                  <c:v>41730</c:v>
                </c:pt>
                <c:pt idx="133">
                  <c:v>41821</c:v>
                </c:pt>
                <c:pt idx="134">
                  <c:v>41913</c:v>
                </c:pt>
                <c:pt idx="135">
                  <c:v>42005</c:v>
                </c:pt>
                <c:pt idx="136">
                  <c:v>42095</c:v>
                </c:pt>
                <c:pt idx="137">
                  <c:v>42186</c:v>
                </c:pt>
                <c:pt idx="138">
                  <c:v>42278</c:v>
                </c:pt>
                <c:pt idx="139">
                  <c:v>42370</c:v>
                </c:pt>
                <c:pt idx="140">
                  <c:v>42461</c:v>
                </c:pt>
                <c:pt idx="141">
                  <c:v>42552</c:v>
                </c:pt>
                <c:pt idx="142">
                  <c:v>42644</c:v>
                </c:pt>
                <c:pt idx="143">
                  <c:v>42736</c:v>
                </c:pt>
                <c:pt idx="144">
                  <c:v>42826</c:v>
                </c:pt>
                <c:pt idx="145">
                  <c:v>42917</c:v>
                </c:pt>
                <c:pt idx="146">
                  <c:v>43009</c:v>
                </c:pt>
                <c:pt idx="147">
                  <c:v>43101</c:v>
                </c:pt>
                <c:pt idx="148">
                  <c:v>43191</c:v>
                </c:pt>
                <c:pt idx="149">
                  <c:v>43282</c:v>
                </c:pt>
                <c:pt idx="150">
                  <c:v>43374</c:v>
                </c:pt>
                <c:pt idx="151">
                  <c:v>43466</c:v>
                </c:pt>
                <c:pt idx="152">
                  <c:v>43556</c:v>
                </c:pt>
                <c:pt idx="153">
                  <c:v>43647</c:v>
                </c:pt>
                <c:pt idx="154">
                  <c:v>43739</c:v>
                </c:pt>
                <c:pt idx="155">
                  <c:v>43831</c:v>
                </c:pt>
                <c:pt idx="156">
                  <c:v>43922</c:v>
                </c:pt>
                <c:pt idx="157">
                  <c:v>44013</c:v>
                </c:pt>
                <c:pt idx="158">
                  <c:v>44105</c:v>
                </c:pt>
                <c:pt idx="159">
                  <c:v>44197</c:v>
                </c:pt>
                <c:pt idx="160">
                  <c:v>44287</c:v>
                </c:pt>
                <c:pt idx="161">
                  <c:v>44378</c:v>
                </c:pt>
                <c:pt idx="162">
                  <c:v>44470</c:v>
                </c:pt>
                <c:pt idx="163">
                  <c:v>44562</c:v>
                </c:pt>
                <c:pt idx="164">
                  <c:v>44652</c:v>
                </c:pt>
                <c:pt idx="165">
                  <c:v>44743</c:v>
                </c:pt>
                <c:pt idx="166">
                  <c:v>44835</c:v>
                </c:pt>
                <c:pt idx="167">
                  <c:v>44927</c:v>
                </c:pt>
                <c:pt idx="168">
                  <c:v>45017</c:v>
                </c:pt>
              </c:numCache>
            </c:numRef>
          </c:cat>
          <c:val>
            <c:numRef>
              <c:f>'F9.'!$B$9:$B$177</c:f>
              <c:numCache>
                <c:formatCode>0.00</c:formatCode>
                <c:ptCount val="16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06733365956371</c:v>
                </c:pt>
                <c:pt idx="21">
                  <c:v>0.89139678230648833</c:v>
                </c:pt>
                <c:pt idx="22">
                  <c:v>1.3036441895621964</c:v>
                </c:pt>
                <c:pt idx="23">
                  <c:v>1.4123317023185944</c:v>
                </c:pt>
                <c:pt idx="24">
                  <c:v>1.4488265221893437</c:v>
                </c:pt>
                <c:pt idx="25">
                  <c:v>1.4590531366708026</c:v>
                </c:pt>
                <c:pt idx="26">
                  <c:v>1.3897359719469859</c:v>
                </c:pt>
                <c:pt idx="27">
                  <c:v>1.7468899609738209</c:v>
                </c:pt>
                <c:pt idx="28">
                  <c:v>2.0579071545460259</c:v>
                </c:pt>
                <c:pt idx="29">
                  <c:v>2.3150861406811352</c:v>
                </c:pt>
                <c:pt idx="30">
                  <c:v>2.4952494272508741</c:v>
                </c:pt>
                <c:pt idx="31">
                  <c:v>2.5</c:v>
                </c:pt>
                <c:pt idx="32">
                  <c:v>2.5</c:v>
                </c:pt>
                <c:pt idx="33">
                  <c:v>2.5</c:v>
                </c:pt>
                <c:pt idx="34">
                  <c:v>2.5</c:v>
                </c:pt>
                <c:pt idx="35">
                  <c:v>2.12780460898363</c:v>
                </c:pt>
                <c:pt idx="36">
                  <c:v>1.5466289456619542</c:v>
                </c:pt>
                <c:pt idx="37">
                  <c:v>1.1264475862919054</c:v>
                </c:pt>
                <c:pt idx="38">
                  <c:v>0.77548198959288328</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97864284305592353</c:v>
                </c:pt>
                <c:pt idx="97">
                  <c:v>1.3094988504256921</c:v>
                </c:pt>
                <c:pt idx="98">
                  <c:v>1.6782425043180593</c:v>
                </c:pt>
                <c:pt idx="99">
                  <c:v>2.0156289087253532</c:v>
                </c:pt>
                <c:pt idx="100">
                  <c:v>2.0582337026032649</c:v>
                </c:pt>
                <c:pt idx="101">
                  <c:v>2.1866471563690482</c:v>
                </c:pt>
                <c:pt idx="102">
                  <c:v>2.0577174935045539</c:v>
                </c:pt>
                <c:pt idx="103">
                  <c:v>2.2887445963635589</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4623999885626491</c:v>
                </c:pt>
                <c:pt idx="121">
                  <c:v>2.5</c:v>
                </c:pt>
                <c:pt idx="122">
                  <c:v>2.2167002031576111</c:v>
                </c:pt>
                <c:pt idx="123">
                  <c:v>2.5</c:v>
                </c:pt>
                <c:pt idx="124">
                  <c:v>2.5</c:v>
                </c:pt>
                <c:pt idx="125">
                  <c:v>2.5</c:v>
                </c:pt>
                <c:pt idx="126">
                  <c:v>2.5</c:v>
                </c:pt>
                <c:pt idx="127">
                  <c:v>2.5</c:v>
                </c:pt>
                <c:pt idx="128">
                  <c:v>2.5</c:v>
                </c:pt>
                <c:pt idx="129">
                  <c:v>2.5</c:v>
                </c:pt>
                <c:pt idx="130">
                  <c:v>2.5</c:v>
                </c:pt>
                <c:pt idx="131">
                  <c:v>2.0514992146153421</c:v>
                </c:pt>
                <c:pt idx="132">
                  <c:v>1.9972010975950472</c:v>
                </c:pt>
                <c:pt idx="133">
                  <c:v>1.7796231562850817</c:v>
                </c:pt>
                <c:pt idx="134">
                  <c:v>1.6891839559314548</c:v>
                </c:pt>
                <c:pt idx="135">
                  <c:v>1.3671793600037851</c:v>
                </c:pt>
                <c:pt idx="136">
                  <c:v>0.94125288238597449</c:v>
                </c:pt>
                <c:pt idx="137">
                  <c:v>0.57204444191779835</c:v>
                </c:pt>
                <c:pt idx="138">
                  <c:v>0.18095844677115558</c:v>
                </c:pt>
                <c:pt idx="139">
                  <c:v>0</c:v>
                </c:pt>
                <c:pt idx="140">
                  <c:v>0</c:v>
                </c:pt>
                <c:pt idx="141">
                  <c:v>0.14789359924786361</c:v>
                </c:pt>
                <c:pt idx="142">
                  <c:v>0.29042373277236244</c:v>
                </c:pt>
                <c:pt idx="143">
                  <c:v>0.33869483793853128</c:v>
                </c:pt>
                <c:pt idx="144">
                  <c:v>0.37713981268939989</c:v>
                </c:pt>
                <c:pt idx="145">
                  <c:v>0.31107884332300273</c:v>
                </c:pt>
                <c:pt idx="146">
                  <c:v>0.3377308241500554</c:v>
                </c:pt>
                <c:pt idx="147">
                  <c:v>0.43014324604650156</c:v>
                </c:pt>
                <c:pt idx="148">
                  <c:v>0.46065621118355438</c:v>
                </c:pt>
                <c:pt idx="149">
                  <c:v>0.51925280869457247</c:v>
                </c:pt>
                <c:pt idx="150">
                  <c:v>0.40240600657853953</c:v>
                </c:pt>
                <c:pt idx="151">
                  <c:v>0.26501455471111157</c:v>
                </c:pt>
                <c:pt idx="152">
                  <c:v>0.32553362079929649</c:v>
                </c:pt>
                <c:pt idx="153">
                  <c:v>0.17108302953145582</c:v>
                </c:pt>
                <c:pt idx="154">
                  <c:v>0</c:v>
                </c:pt>
                <c:pt idx="155">
                  <c:v>0</c:v>
                </c:pt>
                <c:pt idx="156">
                  <c:v>0.83184360084027631</c:v>
                </c:pt>
                <c:pt idx="157">
                  <c:v>0.93587617051098526</c:v>
                </c:pt>
                <c:pt idx="158">
                  <c:v>0.9272047871250777</c:v>
                </c:pt>
                <c:pt idx="159">
                  <c:v>0.64180407457125277</c:v>
                </c:pt>
                <c:pt idx="160">
                  <c:v>0</c:v>
                </c:pt>
                <c:pt idx="161">
                  <c:v>0</c:v>
                </c:pt>
                <c:pt idx="162">
                  <c:v>0</c:v>
                </c:pt>
                <c:pt idx="163">
                  <c:v>0</c:v>
                </c:pt>
                <c:pt idx="164">
                  <c:v>0</c:v>
                </c:pt>
                <c:pt idx="165">
                  <c:v>0</c:v>
                </c:pt>
                <c:pt idx="166">
                  <c:v>0</c:v>
                </c:pt>
                <c:pt idx="167">
                  <c:v>0</c:v>
                </c:pt>
                <c:pt idx="168">
                  <c:v>0</c:v>
                </c:pt>
              </c:numCache>
            </c:numRef>
          </c:val>
          <c:smooth val="0"/>
          <c:extLst>
            <c:ext xmlns:c16="http://schemas.microsoft.com/office/drawing/2014/chart" uri="{C3380CC4-5D6E-409C-BE32-E72D297353CC}">
              <c16:uniqueId val="{00000000-F966-4F34-B0E4-5AD5E5E23F6B}"/>
            </c:ext>
          </c:extLst>
        </c:ser>
        <c:dLbls>
          <c:showLegendKey val="0"/>
          <c:showVal val="0"/>
          <c:showCatName val="0"/>
          <c:showSerName val="0"/>
          <c:showPercent val="0"/>
          <c:showBubbleSize val="0"/>
        </c:dLbls>
        <c:smooth val="0"/>
        <c:axId val="517726632"/>
        <c:axId val="517737456"/>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754384504781626"/>
        </c:manualLayout>
      </c:layout>
      <c:barChart>
        <c:barDir val="col"/>
        <c:grouping val="clustered"/>
        <c:varyColors val="0"/>
        <c:ser>
          <c:idx val="0"/>
          <c:order val="0"/>
          <c:spPr>
            <a:solidFill>
              <a:srgbClr val="006A7D"/>
            </a:solidFill>
            <a:ln>
              <a:solidFill>
                <a:srgbClr val="006A7D"/>
              </a:solidFill>
            </a:ln>
            <a:effectLst/>
          </c:spPr>
          <c:invertIfNegative val="0"/>
          <c:cat>
            <c:numRef>
              <c:f>'3.'!$A$9:$A$125</c:f>
              <c:numCache>
                <c:formatCode>m/d/yyyy</c:formatCode>
                <c:ptCount val="117"/>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pt idx="66">
                  <c:v>43677</c:v>
                </c:pt>
                <c:pt idx="67">
                  <c:v>43708</c:v>
                </c:pt>
                <c:pt idx="68">
                  <c:v>43738</c:v>
                </c:pt>
                <c:pt idx="69">
                  <c:v>43769</c:v>
                </c:pt>
                <c:pt idx="70">
                  <c:v>43799</c:v>
                </c:pt>
                <c:pt idx="71">
                  <c:v>43830</c:v>
                </c:pt>
                <c:pt idx="72">
                  <c:v>43861</c:v>
                </c:pt>
                <c:pt idx="73">
                  <c:v>43890</c:v>
                </c:pt>
                <c:pt idx="74">
                  <c:v>43921</c:v>
                </c:pt>
                <c:pt idx="75">
                  <c:v>43951</c:v>
                </c:pt>
                <c:pt idx="76">
                  <c:v>43982</c:v>
                </c:pt>
                <c:pt idx="77">
                  <c:v>44012</c:v>
                </c:pt>
                <c:pt idx="78">
                  <c:v>44043</c:v>
                </c:pt>
                <c:pt idx="79">
                  <c:v>44074</c:v>
                </c:pt>
                <c:pt idx="80">
                  <c:v>44104</c:v>
                </c:pt>
                <c:pt idx="81">
                  <c:v>44135</c:v>
                </c:pt>
                <c:pt idx="82">
                  <c:v>44165</c:v>
                </c:pt>
                <c:pt idx="83">
                  <c:v>44196</c:v>
                </c:pt>
                <c:pt idx="84">
                  <c:v>44227</c:v>
                </c:pt>
                <c:pt idx="85">
                  <c:v>44255</c:v>
                </c:pt>
                <c:pt idx="86">
                  <c:v>44286</c:v>
                </c:pt>
                <c:pt idx="87">
                  <c:v>44316</c:v>
                </c:pt>
                <c:pt idx="88">
                  <c:v>44347</c:v>
                </c:pt>
                <c:pt idx="89">
                  <c:v>44377</c:v>
                </c:pt>
                <c:pt idx="90">
                  <c:v>44408</c:v>
                </c:pt>
                <c:pt idx="91">
                  <c:v>44439</c:v>
                </c:pt>
                <c:pt idx="92">
                  <c:v>44469</c:v>
                </c:pt>
                <c:pt idx="93">
                  <c:v>44500</c:v>
                </c:pt>
                <c:pt idx="94">
                  <c:v>44530</c:v>
                </c:pt>
                <c:pt idx="95">
                  <c:v>44561</c:v>
                </c:pt>
                <c:pt idx="96">
                  <c:v>44592</c:v>
                </c:pt>
                <c:pt idx="97">
                  <c:v>44620</c:v>
                </c:pt>
                <c:pt idx="98">
                  <c:v>44651</c:v>
                </c:pt>
                <c:pt idx="99">
                  <c:v>44681</c:v>
                </c:pt>
                <c:pt idx="100">
                  <c:v>44712</c:v>
                </c:pt>
                <c:pt idx="101">
                  <c:v>44742</c:v>
                </c:pt>
                <c:pt idx="102">
                  <c:v>44773</c:v>
                </c:pt>
                <c:pt idx="103">
                  <c:v>44804</c:v>
                </c:pt>
                <c:pt idx="104">
                  <c:v>44834</c:v>
                </c:pt>
                <c:pt idx="105">
                  <c:v>44865</c:v>
                </c:pt>
                <c:pt idx="106">
                  <c:v>44895</c:v>
                </c:pt>
                <c:pt idx="107">
                  <c:v>44926</c:v>
                </c:pt>
                <c:pt idx="108">
                  <c:v>44957</c:v>
                </c:pt>
                <c:pt idx="109">
                  <c:v>44985</c:v>
                </c:pt>
                <c:pt idx="110">
                  <c:v>45016</c:v>
                </c:pt>
                <c:pt idx="111">
                  <c:v>45046</c:v>
                </c:pt>
                <c:pt idx="112">
                  <c:v>45077</c:v>
                </c:pt>
                <c:pt idx="113">
                  <c:v>45107</c:v>
                </c:pt>
                <c:pt idx="114">
                  <c:v>45138</c:v>
                </c:pt>
                <c:pt idx="115">
                  <c:v>45169</c:v>
                </c:pt>
                <c:pt idx="116">
                  <c:v>45199</c:v>
                </c:pt>
              </c:numCache>
            </c:numRef>
          </c:cat>
          <c:val>
            <c:numRef>
              <c:f>'3.'!$B$9:$B$125</c:f>
              <c:numCache>
                <c:formatCode>_-* #\ ##0_-;\-* #\ ##0_-;_-* "-"??_-;_-@_-</c:formatCode>
                <c:ptCount val="117"/>
                <c:pt idx="1">
                  <c:v>65.656000000000006</c:v>
                </c:pt>
                <c:pt idx="2">
                  <c:v>74.656000000000006</c:v>
                </c:pt>
                <c:pt idx="3">
                  <c:v>90.525000000000006</c:v>
                </c:pt>
                <c:pt idx="4">
                  <c:v>76.088999999999999</c:v>
                </c:pt>
                <c:pt idx="5">
                  <c:v>67.228999999999999</c:v>
                </c:pt>
                <c:pt idx="6">
                  <c:v>51.417000000000002</c:v>
                </c:pt>
                <c:pt idx="7">
                  <c:v>48.497999999999998</c:v>
                </c:pt>
                <c:pt idx="8">
                  <c:v>49.521000000000001</c:v>
                </c:pt>
                <c:pt idx="9">
                  <c:v>42.454999999999998</c:v>
                </c:pt>
                <c:pt idx="10">
                  <c:v>44.201000000000001</c:v>
                </c:pt>
                <c:pt idx="11">
                  <c:v>41.953000000000003</c:v>
                </c:pt>
                <c:pt idx="12">
                  <c:v>47.314999999999998</c:v>
                </c:pt>
                <c:pt idx="13">
                  <c:v>42.481999999999999</c:v>
                </c:pt>
                <c:pt idx="14">
                  <c:v>62.139000000000003</c:v>
                </c:pt>
                <c:pt idx="15">
                  <c:v>58.142000000000003</c:v>
                </c:pt>
                <c:pt idx="16">
                  <c:v>69.051000000000002</c:v>
                </c:pt>
                <c:pt idx="17">
                  <c:v>67.951999999999998</c:v>
                </c:pt>
                <c:pt idx="18">
                  <c:v>76.045000000000002</c:v>
                </c:pt>
                <c:pt idx="19">
                  <c:v>85.198999999999998</c:v>
                </c:pt>
                <c:pt idx="20">
                  <c:v>83.034000000000006</c:v>
                </c:pt>
                <c:pt idx="21">
                  <c:v>92.927000000000007</c:v>
                </c:pt>
                <c:pt idx="22">
                  <c:v>84.734999999999999</c:v>
                </c:pt>
                <c:pt idx="23">
                  <c:v>82.436999999999998</c:v>
                </c:pt>
                <c:pt idx="24">
                  <c:v>89.418000000000006</c:v>
                </c:pt>
                <c:pt idx="25">
                  <c:v>84.959000000000003</c:v>
                </c:pt>
                <c:pt idx="26">
                  <c:v>51.639000000000003</c:v>
                </c:pt>
                <c:pt idx="27">
                  <c:v>35.521999999999998</c:v>
                </c:pt>
                <c:pt idx="28">
                  <c:v>44.676000000000002</c:v>
                </c:pt>
                <c:pt idx="29">
                  <c:v>49.213000000000001</c:v>
                </c:pt>
                <c:pt idx="30">
                  <c:v>52.78</c:v>
                </c:pt>
                <c:pt idx="31">
                  <c:v>46.718000000000004</c:v>
                </c:pt>
                <c:pt idx="32">
                  <c:v>38.552</c:v>
                </c:pt>
                <c:pt idx="33">
                  <c:v>47.587000000000003</c:v>
                </c:pt>
                <c:pt idx="34">
                  <c:v>60.993000000000002</c:v>
                </c:pt>
                <c:pt idx="35">
                  <c:v>65.850999999999999</c:v>
                </c:pt>
                <c:pt idx="36">
                  <c:v>67.804000000000002</c:v>
                </c:pt>
                <c:pt idx="37">
                  <c:v>83.878</c:v>
                </c:pt>
                <c:pt idx="38">
                  <c:v>141.17599999999999</c:v>
                </c:pt>
                <c:pt idx="39">
                  <c:v>162.804</c:v>
                </c:pt>
                <c:pt idx="40">
                  <c:v>155.51300000000001</c:v>
                </c:pt>
                <c:pt idx="41">
                  <c:v>168.33500000000001</c:v>
                </c:pt>
                <c:pt idx="42">
                  <c:v>172.65899999999999</c:v>
                </c:pt>
                <c:pt idx="43">
                  <c:v>172.02099999999999</c:v>
                </c:pt>
                <c:pt idx="44">
                  <c:v>180.78200000000001</c:v>
                </c:pt>
                <c:pt idx="45">
                  <c:v>169.93199999999999</c:v>
                </c:pt>
                <c:pt idx="46">
                  <c:v>161.79499999999999</c:v>
                </c:pt>
                <c:pt idx="47">
                  <c:v>163.995</c:v>
                </c:pt>
                <c:pt idx="48">
                  <c:v>167.37</c:v>
                </c:pt>
                <c:pt idx="49">
                  <c:v>169.453</c:v>
                </c:pt>
                <c:pt idx="50">
                  <c:v>138.60400000000001</c:v>
                </c:pt>
                <c:pt idx="51">
                  <c:v>135.685</c:v>
                </c:pt>
                <c:pt idx="52">
                  <c:v>123.396</c:v>
                </c:pt>
                <c:pt idx="53">
                  <c:v>92.97</c:v>
                </c:pt>
                <c:pt idx="54">
                  <c:v>89.92</c:v>
                </c:pt>
                <c:pt idx="55">
                  <c:v>107.182</c:v>
                </c:pt>
                <c:pt idx="56">
                  <c:v>125.736</c:v>
                </c:pt>
                <c:pt idx="57">
                  <c:v>111.895</c:v>
                </c:pt>
                <c:pt idx="58">
                  <c:v>135.285</c:v>
                </c:pt>
                <c:pt idx="59">
                  <c:v>117.23099999999999</c:v>
                </c:pt>
                <c:pt idx="60">
                  <c:v>116.126</c:v>
                </c:pt>
                <c:pt idx="61">
                  <c:v>122.682</c:v>
                </c:pt>
                <c:pt idx="62">
                  <c:v>101.93899999999999</c:v>
                </c:pt>
                <c:pt idx="63">
                  <c:v>97.578000000000003</c:v>
                </c:pt>
                <c:pt idx="64">
                  <c:v>146.33199999999999</c:v>
                </c:pt>
                <c:pt idx="65">
                  <c:v>167.87299999999999</c:v>
                </c:pt>
                <c:pt idx="66">
                  <c:v>175.96700000000001</c:v>
                </c:pt>
                <c:pt idx="67">
                  <c:v>159.59299999999999</c:v>
                </c:pt>
                <c:pt idx="68">
                  <c:v>125.32299999999999</c:v>
                </c:pt>
                <c:pt idx="69">
                  <c:v>138.33199999999999</c:v>
                </c:pt>
                <c:pt idx="70">
                  <c:v>130.661</c:v>
                </c:pt>
                <c:pt idx="71">
                  <c:v>150.94900000000001</c:v>
                </c:pt>
                <c:pt idx="72">
                  <c:v>160.08000000000001</c:v>
                </c:pt>
                <c:pt idx="73">
                  <c:v>160.22300000000001</c:v>
                </c:pt>
                <c:pt idx="74">
                  <c:v>151.95699999999999</c:v>
                </c:pt>
                <c:pt idx="75">
                  <c:v>133.90600000000001</c:v>
                </c:pt>
                <c:pt idx="76">
                  <c:v>84.102000000000004</c:v>
                </c:pt>
                <c:pt idx="77">
                  <c:v>71.421999999999997</c:v>
                </c:pt>
                <c:pt idx="78">
                  <c:v>72.042000000000002</c:v>
                </c:pt>
                <c:pt idx="79">
                  <c:v>73.513000000000005</c:v>
                </c:pt>
                <c:pt idx="80">
                  <c:v>83.948999999999998</c:v>
                </c:pt>
                <c:pt idx="81">
                  <c:v>99.811000000000007</c:v>
                </c:pt>
                <c:pt idx="82">
                  <c:v>92.072999999999993</c:v>
                </c:pt>
                <c:pt idx="83">
                  <c:v>93.927999999999997</c:v>
                </c:pt>
                <c:pt idx="84">
                  <c:v>75.488</c:v>
                </c:pt>
                <c:pt idx="85">
                  <c:v>82.135000000000005</c:v>
                </c:pt>
                <c:pt idx="86">
                  <c:v>73.064999999999998</c:v>
                </c:pt>
                <c:pt idx="87">
                  <c:v>84.504999999999995</c:v>
                </c:pt>
                <c:pt idx="88">
                  <c:v>87.248999999999995</c:v>
                </c:pt>
                <c:pt idx="89">
                  <c:v>104.81699999999999</c:v>
                </c:pt>
                <c:pt idx="90">
                  <c:v>92.679000000000002</c:v>
                </c:pt>
                <c:pt idx="91">
                  <c:v>91.930999999999997</c:v>
                </c:pt>
                <c:pt idx="92">
                  <c:v>111.44799999999999</c:v>
                </c:pt>
                <c:pt idx="93">
                  <c:v>102.461</c:v>
                </c:pt>
                <c:pt idx="94">
                  <c:v>98.075999999999993</c:v>
                </c:pt>
                <c:pt idx="95">
                  <c:v>114.27</c:v>
                </c:pt>
                <c:pt idx="96">
                  <c:v>112.339</c:v>
                </c:pt>
                <c:pt idx="97">
                  <c:v>93.007000000000005</c:v>
                </c:pt>
                <c:pt idx="98">
                  <c:v>90.081000000000003</c:v>
                </c:pt>
                <c:pt idx="99">
                  <c:v>100.09099999999999</c:v>
                </c:pt>
                <c:pt idx="100">
                  <c:v>111.48099999999999</c:v>
                </c:pt>
                <c:pt idx="101">
                  <c:v>72.715000000000003</c:v>
                </c:pt>
                <c:pt idx="102">
                  <c:v>57.332999999999998</c:v>
                </c:pt>
                <c:pt idx="103">
                  <c:v>48.475000000000001</c:v>
                </c:pt>
                <c:pt idx="104">
                  <c:v>37.777999999999999</c:v>
                </c:pt>
                <c:pt idx="105">
                  <c:v>55.259</c:v>
                </c:pt>
                <c:pt idx="106">
                  <c:v>51.594000000000001</c:v>
                </c:pt>
                <c:pt idx="107">
                  <c:v>23.981000000000002</c:v>
                </c:pt>
                <c:pt idx="108">
                  <c:v>14.656000000000001</c:v>
                </c:pt>
                <c:pt idx="109">
                  <c:v>-13.778</c:v>
                </c:pt>
                <c:pt idx="110">
                  <c:v>-17.663</c:v>
                </c:pt>
                <c:pt idx="111">
                  <c:v>-36.630000000000003</c:v>
                </c:pt>
                <c:pt idx="112">
                  <c:v>-33.796999999999997</c:v>
                </c:pt>
                <c:pt idx="113">
                  <c:v>-43.521000000000001</c:v>
                </c:pt>
                <c:pt idx="114">
                  <c:v>-28.36</c:v>
                </c:pt>
                <c:pt idx="115">
                  <c:v>-18.454999999999998</c:v>
                </c:pt>
                <c:pt idx="116">
                  <c:v>-31.526</c:v>
                </c:pt>
              </c:numCache>
            </c:numRef>
          </c:val>
          <c:extLst>
            <c:ext xmlns:c16="http://schemas.microsoft.com/office/drawing/2014/chart" uri="{C3380CC4-5D6E-409C-BE32-E72D297353CC}">
              <c16:uniqueId val="{00000000-3590-47EE-87AC-0653C4A97F02}"/>
            </c:ext>
          </c:extLst>
        </c:ser>
        <c:dLbls>
          <c:showLegendKey val="0"/>
          <c:showVal val="0"/>
          <c:showCatName val="0"/>
          <c:showSerName val="0"/>
          <c:showPercent val="0"/>
          <c:showBubbleSize val="0"/>
        </c:dLbls>
        <c:gapWidth val="150"/>
        <c:axId val="517726632"/>
        <c:axId val="517737456"/>
      </c:barChart>
      <c:dateAx>
        <c:axId val="517726632"/>
        <c:scaling>
          <c:orientation val="minMax"/>
          <c:min val="41640"/>
        </c:scaling>
        <c:delete val="0"/>
        <c:axPos val="b"/>
        <c:numFmt formatCode="yyyy;@" sourceLinked="0"/>
        <c:majorTickMark val="out"/>
        <c:minorTickMark val="none"/>
        <c:tickLblPos val="low"/>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auto val="1"/>
        <c:lblOffset val="0"/>
        <c:baseTimeUnit val="months"/>
        <c:majorUnit val="12"/>
        <c:majorTimeUnit val="months"/>
      </c:dateAx>
      <c:valAx>
        <c:axId val="517737456"/>
        <c:scaling>
          <c:orientation val="minMax"/>
          <c:min val="-50"/>
        </c:scaling>
        <c:delete val="0"/>
        <c:axPos val="l"/>
        <c:majorGridlines>
          <c:spPr>
            <a:ln w="9525" cap="flat" cmpd="sng" algn="ctr">
              <a:solidFill>
                <a:srgbClr val="A4A4A4"/>
              </a:solidFill>
              <a:round/>
            </a:ln>
            <a:effectLst/>
          </c:spPr>
        </c:majorGridlines>
        <c:numFmt formatCode="_-* #\ ##0_-;\-* #\ ##0_-;_-* &quot;-&quot;??_-;_-@_-"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a:solidFill>
            <a:srgbClr val="006A7D"/>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22. '!$B$8</c:f>
              <c:strCache>
                <c:ptCount val="1"/>
                <c:pt idx="0">
                  <c:v>Räntebärande tillgångar</c:v>
                </c:pt>
              </c:strCache>
            </c:strRef>
          </c:tx>
          <c:spPr>
            <a:solidFill>
              <a:srgbClr val="006A7D"/>
            </a:solidFill>
            <a:ln w="0">
              <a:noFill/>
            </a:ln>
            <a:effectLst/>
          </c:spPr>
          <c:cat>
            <c:numRef>
              <c:f>'22. '!$A$9:$A$58</c:f>
              <c:numCache>
                <c:formatCode>m/d/yyyy</c:formatCode>
                <c:ptCount val="50"/>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pt idx="45">
                  <c:v>44742</c:v>
                </c:pt>
                <c:pt idx="46">
                  <c:v>44834</c:v>
                </c:pt>
                <c:pt idx="47">
                  <c:v>44926</c:v>
                </c:pt>
                <c:pt idx="48">
                  <c:v>45016</c:v>
                </c:pt>
                <c:pt idx="49">
                  <c:v>45107</c:v>
                </c:pt>
              </c:numCache>
            </c:numRef>
          </c:cat>
          <c:val>
            <c:numRef>
              <c:f>'22. '!$B$9:$B$58</c:f>
              <c:numCache>
                <c:formatCode>#,##0</c:formatCode>
                <c:ptCount val="50"/>
                <c:pt idx="0">
                  <c:v>48.686480348329972</c:v>
                </c:pt>
                <c:pt idx="1">
                  <c:v>52.827839995849558</c:v>
                </c:pt>
                <c:pt idx="2">
                  <c:v>54.778483389789521</c:v>
                </c:pt>
                <c:pt idx="3">
                  <c:v>57.043864072560993</c:v>
                </c:pt>
                <c:pt idx="4">
                  <c:v>50.44322178596461</c:v>
                </c:pt>
                <c:pt idx="5">
                  <c:v>51.995289064507674</c:v>
                </c:pt>
                <c:pt idx="6">
                  <c:v>53.316161614987237</c:v>
                </c:pt>
                <c:pt idx="7">
                  <c:v>53.182667040321384</c:v>
                </c:pt>
                <c:pt idx="8">
                  <c:v>51.188639044387109</c:v>
                </c:pt>
                <c:pt idx="9">
                  <c:v>49.679278476753019</c:v>
                </c:pt>
                <c:pt idx="10">
                  <c:v>48.561091069417891</c:v>
                </c:pt>
                <c:pt idx="11">
                  <c:v>48.676671215110034</c:v>
                </c:pt>
                <c:pt idx="12">
                  <c:v>47.634352897243616</c:v>
                </c:pt>
                <c:pt idx="13">
                  <c:v>46.449936536745561</c:v>
                </c:pt>
                <c:pt idx="14">
                  <c:v>46.669589656704794</c:v>
                </c:pt>
                <c:pt idx="15">
                  <c:v>45.172783034231522</c:v>
                </c:pt>
                <c:pt idx="16">
                  <c:v>43.667325383459364</c:v>
                </c:pt>
                <c:pt idx="17">
                  <c:v>43.995163404092729</c:v>
                </c:pt>
                <c:pt idx="18">
                  <c:v>45.151955382159784</c:v>
                </c:pt>
                <c:pt idx="19">
                  <c:v>44.152440305126973</c:v>
                </c:pt>
                <c:pt idx="20">
                  <c:v>46.820394879005178</c:v>
                </c:pt>
                <c:pt idx="21">
                  <c:v>45.400140602362036</c:v>
                </c:pt>
                <c:pt idx="22">
                  <c:v>44.196838665476854</c:v>
                </c:pt>
                <c:pt idx="23">
                  <c:v>42.715595311119237</c:v>
                </c:pt>
                <c:pt idx="24">
                  <c:v>42.348424085795479</c:v>
                </c:pt>
                <c:pt idx="25">
                  <c:v>42.420100578358323</c:v>
                </c:pt>
                <c:pt idx="26">
                  <c:v>41.720961052974978</c:v>
                </c:pt>
                <c:pt idx="27">
                  <c:v>41.237870657020451</c:v>
                </c:pt>
                <c:pt idx="28">
                  <c:v>40.879776950662553</c:v>
                </c:pt>
                <c:pt idx="29">
                  <c:v>40.098509587954368</c:v>
                </c:pt>
                <c:pt idx="30">
                  <c:v>39.901607434381646</c:v>
                </c:pt>
                <c:pt idx="31">
                  <c:v>42.809241042731628</c:v>
                </c:pt>
                <c:pt idx="32">
                  <c:v>41.590028026810664</c:v>
                </c:pt>
                <c:pt idx="33">
                  <c:v>40.738280022642378</c:v>
                </c:pt>
                <c:pt idx="34">
                  <c:v>39.982027963007184</c:v>
                </c:pt>
                <c:pt idx="35">
                  <c:v>39.053203215129649</c:v>
                </c:pt>
                <c:pt idx="36">
                  <c:v>42.095812812366177</c:v>
                </c:pt>
                <c:pt idx="37">
                  <c:v>39.916745381441679</c:v>
                </c:pt>
                <c:pt idx="38">
                  <c:v>38.027392907466719</c:v>
                </c:pt>
                <c:pt idx="39">
                  <c:v>37.020464718113267</c:v>
                </c:pt>
                <c:pt idx="40">
                  <c:v>37.020464718113303</c:v>
                </c:pt>
                <c:pt idx="41">
                  <c:v>37.020464718113303</c:v>
                </c:pt>
                <c:pt idx="42">
                  <c:v>37.020464718113303</c:v>
                </c:pt>
                <c:pt idx="43">
                  <c:v>35</c:v>
                </c:pt>
                <c:pt idx="44">
                  <c:v>35.931060166367004</c:v>
                </c:pt>
                <c:pt idx="45">
                  <c:v>37.301890015467379</c:v>
                </c:pt>
                <c:pt idx="46" formatCode="0">
                  <c:v>36.657223618696662</c:v>
                </c:pt>
                <c:pt idx="47" formatCode="0">
                  <c:v>35.808026802234977</c:v>
                </c:pt>
                <c:pt idx="48">
                  <c:v>34.952952751989926</c:v>
                </c:pt>
                <c:pt idx="49">
                  <c:v>34.736642342775944</c:v>
                </c:pt>
              </c:numCache>
            </c:numRef>
          </c:val>
          <c:extLst>
            <c:ext xmlns:c16="http://schemas.microsoft.com/office/drawing/2014/chart" uri="{C3380CC4-5D6E-409C-BE32-E72D297353CC}">
              <c16:uniqueId val="{00000000-77C2-4D7E-9D91-1777CC6D021B}"/>
            </c:ext>
          </c:extLst>
        </c:ser>
        <c:ser>
          <c:idx val="1"/>
          <c:order val="1"/>
          <c:tx>
            <c:strRef>
              <c:f>'22. '!$C$8</c:f>
              <c:strCache>
                <c:ptCount val="1"/>
                <c:pt idx="0">
                  <c:v>Risktillgångar</c:v>
                </c:pt>
              </c:strCache>
            </c:strRef>
          </c:tx>
          <c:spPr>
            <a:solidFill>
              <a:srgbClr val="F8971D"/>
            </a:solidFill>
            <a:ln w="12700">
              <a:noFill/>
            </a:ln>
            <a:effectLst/>
          </c:spPr>
          <c:cat>
            <c:numRef>
              <c:f>'22. '!$A$9:$A$58</c:f>
              <c:numCache>
                <c:formatCode>m/d/yyyy</c:formatCode>
                <c:ptCount val="50"/>
                <c:pt idx="0">
                  <c:v>40633</c:v>
                </c:pt>
                <c:pt idx="1">
                  <c:v>40724</c:v>
                </c:pt>
                <c:pt idx="2">
                  <c:v>40816</c:v>
                </c:pt>
                <c:pt idx="3">
                  <c:v>40908</c:v>
                </c:pt>
                <c:pt idx="4">
                  <c:v>40999</c:v>
                </c:pt>
                <c:pt idx="5">
                  <c:v>41090</c:v>
                </c:pt>
                <c:pt idx="6">
                  <c:v>41182</c:v>
                </c:pt>
                <c:pt idx="7">
                  <c:v>41274</c:v>
                </c:pt>
                <c:pt idx="8">
                  <c:v>41364</c:v>
                </c:pt>
                <c:pt idx="9">
                  <c:v>41455</c:v>
                </c:pt>
                <c:pt idx="10">
                  <c:v>41547</c:v>
                </c:pt>
                <c:pt idx="11">
                  <c:v>41639</c:v>
                </c:pt>
                <c:pt idx="12">
                  <c:v>41729</c:v>
                </c:pt>
                <c:pt idx="13">
                  <c:v>41820</c:v>
                </c:pt>
                <c:pt idx="14">
                  <c:v>41912</c:v>
                </c:pt>
                <c:pt idx="15">
                  <c:v>42004</c:v>
                </c:pt>
                <c:pt idx="16">
                  <c:v>42094</c:v>
                </c:pt>
                <c:pt idx="17">
                  <c:v>42185</c:v>
                </c:pt>
                <c:pt idx="18">
                  <c:v>42277</c:v>
                </c:pt>
                <c:pt idx="19">
                  <c:v>42369</c:v>
                </c:pt>
                <c:pt idx="20">
                  <c:v>42460</c:v>
                </c:pt>
                <c:pt idx="21">
                  <c:v>42551</c:v>
                </c:pt>
                <c:pt idx="22">
                  <c:v>42643</c:v>
                </c:pt>
                <c:pt idx="23">
                  <c:v>42735</c:v>
                </c:pt>
                <c:pt idx="24">
                  <c:v>42825</c:v>
                </c:pt>
                <c:pt idx="25">
                  <c:v>42916</c:v>
                </c:pt>
                <c:pt idx="26">
                  <c:v>43008</c:v>
                </c:pt>
                <c:pt idx="27">
                  <c:v>43100</c:v>
                </c:pt>
                <c:pt idx="28">
                  <c:v>43190</c:v>
                </c:pt>
                <c:pt idx="29">
                  <c:v>43281</c:v>
                </c:pt>
                <c:pt idx="30">
                  <c:v>43373</c:v>
                </c:pt>
                <c:pt idx="31">
                  <c:v>43465</c:v>
                </c:pt>
                <c:pt idx="32">
                  <c:v>43555</c:v>
                </c:pt>
                <c:pt idx="33">
                  <c:v>43646</c:v>
                </c:pt>
                <c:pt idx="34">
                  <c:v>43738</c:v>
                </c:pt>
                <c:pt idx="35">
                  <c:v>43830</c:v>
                </c:pt>
                <c:pt idx="36">
                  <c:v>43921</c:v>
                </c:pt>
                <c:pt idx="37">
                  <c:v>44012</c:v>
                </c:pt>
                <c:pt idx="38">
                  <c:v>44104</c:v>
                </c:pt>
                <c:pt idx="39">
                  <c:v>44196</c:v>
                </c:pt>
                <c:pt idx="40">
                  <c:v>44286</c:v>
                </c:pt>
                <c:pt idx="41">
                  <c:v>44377</c:v>
                </c:pt>
                <c:pt idx="42">
                  <c:v>44469</c:v>
                </c:pt>
                <c:pt idx="43">
                  <c:v>44561</c:v>
                </c:pt>
                <c:pt idx="44">
                  <c:v>44651</c:v>
                </c:pt>
                <c:pt idx="45">
                  <c:v>44742</c:v>
                </c:pt>
                <c:pt idx="46">
                  <c:v>44834</c:v>
                </c:pt>
                <c:pt idx="47">
                  <c:v>44926</c:v>
                </c:pt>
                <c:pt idx="48">
                  <c:v>45016</c:v>
                </c:pt>
                <c:pt idx="49">
                  <c:v>45107</c:v>
                </c:pt>
              </c:numCache>
            </c:numRef>
          </c:cat>
          <c:val>
            <c:numRef>
              <c:f>'22. '!$C$9:$C$58</c:f>
              <c:numCache>
                <c:formatCode>#,##0</c:formatCode>
                <c:ptCount val="50"/>
                <c:pt idx="0">
                  <c:v>51.313519651670028</c:v>
                </c:pt>
                <c:pt idx="1">
                  <c:v>47.172160004150442</c:v>
                </c:pt>
                <c:pt idx="2">
                  <c:v>45.221516610210479</c:v>
                </c:pt>
                <c:pt idx="3">
                  <c:v>42.956135927439007</c:v>
                </c:pt>
                <c:pt idx="4">
                  <c:v>49.55677821403539</c:v>
                </c:pt>
                <c:pt idx="5">
                  <c:v>48.004710935492326</c:v>
                </c:pt>
                <c:pt idx="6">
                  <c:v>46.683838385012763</c:v>
                </c:pt>
                <c:pt idx="7">
                  <c:v>46.817332959678616</c:v>
                </c:pt>
                <c:pt idx="8">
                  <c:v>48.811360955612884</c:v>
                </c:pt>
                <c:pt idx="9">
                  <c:v>50.320721523246981</c:v>
                </c:pt>
                <c:pt idx="10">
                  <c:v>51.438908930582109</c:v>
                </c:pt>
                <c:pt idx="11">
                  <c:v>51.323328784889966</c:v>
                </c:pt>
                <c:pt idx="12">
                  <c:v>52.365647102756384</c:v>
                </c:pt>
                <c:pt idx="13">
                  <c:v>53.550063463254439</c:v>
                </c:pt>
                <c:pt idx="14">
                  <c:v>53.330410343295206</c:v>
                </c:pt>
                <c:pt idx="15">
                  <c:v>54.827216965768478</c:v>
                </c:pt>
                <c:pt idx="16">
                  <c:v>56.332674616540636</c:v>
                </c:pt>
                <c:pt idx="17">
                  <c:v>56.004836595907271</c:v>
                </c:pt>
                <c:pt idx="18">
                  <c:v>54.848044617840216</c:v>
                </c:pt>
                <c:pt idx="19">
                  <c:v>55.847559694873027</c:v>
                </c:pt>
                <c:pt idx="20">
                  <c:v>53.179605120994822</c:v>
                </c:pt>
                <c:pt idx="21">
                  <c:v>54.599859397637964</c:v>
                </c:pt>
                <c:pt idx="22">
                  <c:v>55.803161334523146</c:v>
                </c:pt>
                <c:pt idx="23">
                  <c:v>57.284404688880763</c:v>
                </c:pt>
                <c:pt idx="24">
                  <c:v>57.651575914204521</c:v>
                </c:pt>
                <c:pt idx="25">
                  <c:v>57.579899421641677</c:v>
                </c:pt>
                <c:pt idx="26">
                  <c:v>58.279038947025022</c:v>
                </c:pt>
                <c:pt idx="27">
                  <c:v>58.762129342979549</c:v>
                </c:pt>
                <c:pt idx="28">
                  <c:v>59.120223049337447</c:v>
                </c:pt>
                <c:pt idx="29">
                  <c:v>59.901490412045632</c:v>
                </c:pt>
                <c:pt idx="30">
                  <c:v>60.098392565618354</c:v>
                </c:pt>
                <c:pt idx="31">
                  <c:v>57.190758957268372</c:v>
                </c:pt>
                <c:pt idx="32">
                  <c:v>58.409971973189336</c:v>
                </c:pt>
                <c:pt idx="33">
                  <c:v>59.261719977357622</c:v>
                </c:pt>
                <c:pt idx="34">
                  <c:v>60.017972036992816</c:v>
                </c:pt>
                <c:pt idx="35">
                  <c:v>60.946796784870351</c:v>
                </c:pt>
                <c:pt idx="36">
                  <c:v>57.904187187633823</c:v>
                </c:pt>
                <c:pt idx="37">
                  <c:v>60.083254618558321</c:v>
                </c:pt>
                <c:pt idx="38">
                  <c:v>61.972607092533281</c:v>
                </c:pt>
                <c:pt idx="39">
                  <c:v>62.979535281886733</c:v>
                </c:pt>
                <c:pt idx="40">
                  <c:v>62.979535281886697</c:v>
                </c:pt>
                <c:pt idx="41">
                  <c:v>62.979535281886697</c:v>
                </c:pt>
                <c:pt idx="42">
                  <c:v>62.979535281886697</c:v>
                </c:pt>
                <c:pt idx="43">
                  <c:v>65</c:v>
                </c:pt>
                <c:pt idx="44">
                  <c:v>64.068939833632982</c:v>
                </c:pt>
                <c:pt idx="45">
                  <c:v>62.698109984532621</c:v>
                </c:pt>
                <c:pt idx="46" formatCode="0">
                  <c:v>63.342776381303331</c:v>
                </c:pt>
                <c:pt idx="47" formatCode="0">
                  <c:v>64.191973197765023</c:v>
                </c:pt>
                <c:pt idx="48">
                  <c:v>65.047047248010074</c:v>
                </c:pt>
                <c:pt idx="49">
                  <c:v>65.263357657224063</c:v>
                </c:pt>
              </c:numCache>
            </c:numRef>
          </c:val>
          <c:extLst>
            <c:ext xmlns:c16="http://schemas.microsoft.com/office/drawing/2014/chart" uri="{C3380CC4-5D6E-409C-BE32-E72D297353CC}">
              <c16:uniqueId val="{00000001-77C2-4D7E-9D91-1777CC6D021B}"/>
            </c:ext>
          </c:extLst>
        </c:ser>
        <c:dLbls>
          <c:showLegendKey val="0"/>
          <c:showVal val="0"/>
          <c:showCatName val="0"/>
          <c:showSerName val="0"/>
          <c:showPercent val="0"/>
          <c:showBubbleSize val="0"/>
        </c:dLbls>
        <c:axId val="517726632"/>
        <c:axId val="517737456"/>
      </c:areaChart>
      <c:dateAx>
        <c:axId val="517726632"/>
        <c:scaling>
          <c:orientation val="minMax"/>
          <c:max val="45107"/>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3.'!$B$8</c:f>
              <c:strCache>
                <c:ptCount val="1"/>
                <c:pt idx="0">
                  <c:v>Riskkvot (vänster axel)</c:v>
                </c:pt>
              </c:strCache>
            </c:strRef>
          </c:tx>
          <c:spPr>
            <a:ln w="38100" cap="sq">
              <a:solidFill>
                <a:srgbClr val="006A7D"/>
              </a:solidFill>
              <a:prstDash val="solid"/>
              <a:round/>
            </a:ln>
            <a:effectLst/>
          </c:spPr>
          <c:marker>
            <c:symbol val="none"/>
          </c:marker>
          <c:cat>
            <c:numRef>
              <c:f>'23.'!$A$9:$A$47</c:f>
              <c:numCache>
                <c:formatCode>m/d/yyyy</c:formatCode>
                <c:ptCount val="39"/>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pt idx="34">
                  <c:v>44834</c:v>
                </c:pt>
                <c:pt idx="35">
                  <c:v>44926</c:v>
                </c:pt>
                <c:pt idx="36">
                  <c:v>45016</c:v>
                </c:pt>
                <c:pt idx="37">
                  <c:v>45107</c:v>
                </c:pt>
                <c:pt idx="38">
                  <c:v>45199</c:v>
                </c:pt>
              </c:numCache>
            </c:numRef>
          </c:cat>
          <c:val>
            <c:numRef>
              <c:f>'23.'!$B$9:$B$47</c:f>
              <c:numCache>
                <c:formatCode>#\ ##0.0</c:formatCode>
                <c:ptCount val="39"/>
                <c:pt idx="0">
                  <c:v>2.6038525595278976</c:v>
                </c:pt>
                <c:pt idx="1">
                  <c:v>2.5529966188676574</c:v>
                </c:pt>
                <c:pt idx="2">
                  <c:v>2.5056830590544155</c:v>
                </c:pt>
                <c:pt idx="3">
                  <c:v>2.3453368309865774</c:v>
                </c:pt>
                <c:pt idx="4">
                  <c:v>2.4142883707814637</c:v>
                </c:pt>
                <c:pt idx="5">
                  <c:v>2.631918307310174</c:v>
                </c:pt>
                <c:pt idx="6">
                  <c:v>2.5828888842379256</c:v>
                </c:pt>
                <c:pt idx="7">
                  <c:v>2.5405667970285628</c:v>
                </c:pt>
                <c:pt idx="8">
                  <c:v>2.3377792081682469</c:v>
                </c:pt>
                <c:pt idx="9">
                  <c:v>2.1620093207571758</c:v>
                </c:pt>
                <c:pt idx="10">
                  <c:v>2.137694707937059</c:v>
                </c:pt>
                <c:pt idx="11">
                  <c:v>2.2242633684219579</c:v>
                </c:pt>
                <c:pt idx="12">
                  <c:v>2.1919614536028442</c:v>
                </c:pt>
                <c:pt idx="13">
                  <c:v>2.240683311418822</c:v>
                </c:pt>
                <c:pt idx="14">
                  <c:v>2.2544446971875005</c:v>
                </c:pt>
                <c:pt idx="15">
                  <c:v>2.3412974218223348</c:v>
                </c:pt>
                <c:pt idx="16">
                  <c:v>2.3077457041939891</c:v>
                </c:pt>
                <c:pt idx="17">
                  <c:v>2.3574691474643008</c:v>
                </c:pt>
                <c:pt idx="18">
                  <c:v>2.3820092328950504</c:v>
                </c:pt>
                <c:pt idx="19">
                  <c:v>2.274851968905419</c:v>
                </c:pt>
                <c:pt idx="20">
                  <c:v>2.2504155336933853</c:v>
                </c:pt>
                <c:pt idx="21">
                  <c:v>2.2292320290994208</c:v>
                </c:pt>
                <c:pt idx="22">
                  <c:v>2.1991244735730127</c:v>
                </c:pt>
                <c:pt idx="23">
                  <c:v>2.3577403788075317</c:v>
                </c:pt>
                <c:pt idx="24">
                  <c:v>2.2166041213544481</c:v>
                </c:pt>
                <c:pt idx="25">
                  <c:v>2.2991088268318172</c:v>
                </c:pt>
                <c:pt idx="26">
                  <c:v>2.3436773564816868</c:v>
                </c:pt>
                <c:pt idx="27">
                  <c:v>2.3469303545573839</c:v>
                </c:pt>
                <c:pt idx="28">
                  <c:v>2.4307277917499692</c:v>
                </c:pt>
                <c:pt idx="29">
                  <c:v>2.5467157838777075</c:v>
                </c:pt>
                <c:pt idx="30">
                  <c:v>2.6717935256231735</c:v>
                </c:pt>
                <c:pt idx="31">
                  <c:v>2.6525546563440918</c:v>
                </c:pt>
                <c:pt idx="32">
                  <c:v>2.7210863379238548</c:v>
                </c:pt>
                <c:pt idx="33">
                  <c:v>2.8114754098360657</c:v>
                </c:pt>
                <c:pt idx="34" formatCode="0.0">
                  <c:v>2.7864864864864867</c:v>
                </c:pt>
                <c:pt idx="35" formatCode="0.0">
                  <c:v>2.804177545691906</c:v>
                </c:pt>
                <c:pt idx="36" formatCode="0.0">
                  <c:v>2.6896349417273595</c:v>
                </c:pt>
                <c:pt idx="37">
                  <c:v>2.7058823529411766</c:v>
                </c:pt>
                <c:pt idx="38">
                  <c:v>2.5958314929672404</c:v>
                </c:pt>
              </c:numCache>
            </c:numRef>
          </c:val>
          <c:smooth val="0"/>
          <c:extLst>
            <c:ext xmlns:c16="http://schemas.microsoft.com/office/drawing/2014/chart" uri="{C3380CC4-5D6E-409C-BE32-E72D297353CC}">
              <c16:uniqueId val="{00000000-5EE4-44E1-A84F-244CB1F6409F}"/>
            </c:ext>
          </c:extLst>
        </c:ser>
        <c:ser>
          <c:idx val="2"/>
          <c:order val="2"/>
          <c:tx>
            <c:strRef>
              <c:f>'23.'!$D$8</c:f>
              <c:strCache>
                <c:ptCount val="1"/>
                <c:pt idx="0">
                  <c:v>Börsindex (vänster axel)</c:v>
                </c:pt>
              </c:strCache>
            </c:strRef>
          </c:tx>
          <c:spPr>
            <a:ln w="38100" cap="rnd">
              <a:solidFill>
                <a:srgbClr val="6E2B62"/>
              </a:solidFill>
              <a:prstDash val="solid"/>
              <a:round/>
            </a:ln>
            <a:effectLst/>
          </c:spPr>
          <c:marker>
            <c:symbol val="none"/>
          </c:marker>
          <c:cat>
            <c:numRef>
              <c:f>'23.'!$A$9:$A$47</c:f>
              <c:numCache>
                <c:formatCode>m/d/yyyy</c:formatCode>
                <c:ptCount val="39"/>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pt idx="34">
                  <c:v>44834</c:v>
                </c:pt>
                <c:pt idx="35">
                  <c:v>44926</c:v>
                </c:pt>
                <c:pt idx="36">
                  <c:v>45016</c:v>
                </c:pt>
                <c:pt idx="37">
                  <c:v>45107</c:v>
                </c:pt>
                <c:pt idx="38">
                  <c:v>45199</c:v>
                </c:pt>
              </c:numCache>
            </c:numRef>
          </c:cat>
          <c:val>
            <c:numRef>
              <c:f>'23.'!$D$9:$D$47</c:f>
              <c:numCache>
                <c:formatCode>#\ ##0.0</c:formatCode>
                <c:ptCount val="39"/>
                <c:pt idx="0">
                  <c:v>3.3364905161883733</c:v>
                </c:pt>
                <c:pt idx="1">
                  <c:v>3.3654318465558317</c:v>
                </c:pt>
                <c:pt idx="2">
                  <c:v>3.4294498737791215</c:v>
                </c:pt>
                <c:pt idx="3">
                  <c:v>3.579900793045768</c:v>
                </c:pt>
                <c:pt idx="4">
                  <c:v>4.0765477106184278</c:v>
                </c:pt>
                <c:pt idx="5">
                  <c:v>3.7683860958020818</c:v>
                </c:pt>
                <c:pt idx="6">
                  <c:v>3.4634021608402707</c:v>
                </c:pt>
                <c:pt idx="7">
                  <c:v>3.5365621285681454</c:v>
                </c:pt>
                <c:pt idx="8">
                  <c:v>3.3382749056451506</c:v>
                </c:pt>
                <c:pt idx="9">
                  <c:v>3.2352936346670216</c:v>
                </c:pt>
                <c:pt idx="10">
                  <c:v>3.5176430994554528</c:v>
                </c:pt>
                <c:pt idx="11">
                  <c:v>3.7085899127659538</c:v>
                </c:pt>
                <c:pt idx="12">
                  <c:v>3.8807445108115051</c:v>
                </c:pt>
                <c:pt idx="13">
                  <c:v>3.9171652980454708</c:v>
                </c:pt>
                <c:pt idx="14">
                  <c:v>4.0034193193257837</c:v>
                </c:pt>
                <c:pt idx="15">
                  <c:v>3.8546018143362142</c:v>
                </c:pt>
                <c:pt idx="16">
                  <c:v>3.7529528808107164</c:v>
                </c:pt>
                <c:pt idx="17">
                  <c:v>3.8104612542798195</c:v>
                </c:pt>
                <c:pt idx="18">
                  <c:v>4.0634034503390897</c:v>
                </c:pt>
                <c:pt idx="19">
                  <c:v>3.443465300314426</c:v>
                </c:pt>
                <c:pt idx="20">
                  <c:v>3.797115058005335</c:v>
                </c:pt>
                <c:pt idx="21">
                  <c:v>3.9658002237383294</c:v>
                </c:pt>
                <c:pt idx="22">
                  <c:v>4.0274958270291679</c:v>
                </c:pt>
                <c:pt idx="23">
                  <c:v>4.3310362397334599</c:v>
                </c:pt>
                <c:pt idx="24">
                  <c:v>3.6235900628541207</c:v>
                </c:pt>
                <c:pt idx="25">
                  <c:v>4.0683410540889904</c:v>
                </c:pt>
                <c:pt idx="26">
                  <c:v>4.4717090594397915</c:v>
                </c:pt>
                <c:pt idx="27">
                  <c:v>4.5825362644004333</c:v>
                </c:pt>
                <c:pt idx="28">
                  <c:v>5.360135524261036</c:v>
                </c:pt>
                <c:pt idx="29">
                  <c:v>5.5319005814419882</c:v>
                </c:pt>
                <c:pt idx="30">
                  <c:v>5.5222453661884687</c:v>
                </c:pt>
                <c:pt idx="31">
                  <c:v>5.9146870899738957</c:v>
                </c:pt>
                <c:pt idx="32">
                  <c:v>5.1213461627126202</c:v>
                </c:pt>
                <c:pt idx="33">
                  <c:v>4.5775008863188518</c:v>
                </c:pt>
                <c:pt idx="34" formatCode="0.0">
                  <c:v>4.4706824289571383</c:v>
                </c:pt>
                <c:pt idx="35" formatCode="0.0">
                  <c:v>4.9948017339342243</c:v>
                </c:pt>
                <c:pt idx="36" formatCode="0.0">
                  <c:v>5.4356173083189248</c:v>
                </c:pt>
                <c:pt idx="37">
                  <c:v>5.6462232187602357</c:v>
                </c:pt>
                <c:pt idx="38">
                  <c:v>5.2687898548878733</c:v>
                </c:pt>
              </c:numCache>
            </c:numRef>
          </c:val>
          <c:smooth val="0"/>
          <c:extLst>
            <c:ext xmlns:c16="http://schemas.microsoft.com/office/drawing/2014/chart" uri="{C3380CC4-5D6E-409C-BE32-E72D297353CC}">
              <c16:uniqueId val="{00000001-5EE4-44E1-A84F-244CB1F6409F}"/>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23.'!$C$8</c:f>
              <c:strCache>
                <c:ptCount val="1"/>
                <c:pt idx="0">
                  <c:v>Statsobligationsränta 10 år (höger axel)</c:v>
                </c:pt>
              </c:strCache>
            </c:strRef>
          </c:tx>
          <c:spPr>
            <a:ln w="38100" cap="sq">
              <a:solidFill>
                <a:srgbClr val="F8971D"/>
              </a:solidFill>
              <a:prstDash val="solid"/>
              <a:round/>
            </a:ln>
            <a:effectLst/>
          </c:spPr>
          <c:marker>
            <c:symbol val="none"/>
          </c:marker>
          <c:cat>
            <c:numRef>
              <c:f>'23.'!$A$9:$A$47</c:f>
              <c:numCache>
                <c:formatCode>m/d/yyyy</c:formatCode>
                <c:ptCount val="39"/>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pt idx="33">
                  <c:v>44742</c:v>
                </c:pt>
                <c:pt idx="34">
                  <c:v>44834</c:v>
                </c:pt>
                <c:pt idx="35">
                  <c:v>44926</c:v>
                </c:pt>
                <c:pt idx="36">
                  <c:v>45016</c:v>
                </c:pt>
                <c:pt idx="37">
                  <c:v>45107</c:v>
                </c:pt>
                <c:pt idx="38">
                  <c:v>45199</c:v>
                </c:pt>
              </c:numCache>
            </c:numRef>
          </c:cat>
          <c:val>
            <c:numRef>
              <c:f>'23.'!$C$9:$C$47</c:f>
              <c:numCache>
                <c:formatCode>#\ ##0.0</c:formatCode>
                <c:ptCount val="39"/>
                <c:pt idx="0">
                  <c:v>2.1389999999999998</c:v>
                </c:pt>
                <c:pt idx="1">
                  <c:v>1.8580000000000001</c:v>
                </c:pt>
                <c:pt idx="2">
                  <c:v>1.5</c:v>
                </c:pt>
                <c:pt idx="3">
                  <c:v>0.92900000000000005</c:v>
                </c:pt>
                <c:pt idx="4">
                  <c:v>0.42899999999999999</c:v>
                </c:pt>
                <c:pt idx="5">
                  <c:v>0.99299999999999999</c:v>
                </c:pt>
                <c:pt idx="6">
                  <c:v>0.71799999999999997</c:v>
                </c:pt>
                <c:pt idx="7">
                  <c:v>1.2629999999999999</c:v>
                </c:pt>
                <c:pt idx="8">
                  <c:v>0.80200000000000005</c:v>
                </c:pt>
                <c:pt idx="9">
                  <c:v>0.26700000000000002</c:v>
                </c:pt>
                <c:pt idx="10">
                  <c:v>0.16300000000000001</c:v>
                </c:pt>
                <c:pt idx="11">
                  <c:v>0.55200000000000005</c:v>
                </c:pt>
                <c:pt idx="12">
                  <c:v>0.60299999999999998</c:v>
                </c:pt>
                <c:pt idx="13">
                  <c:v>0.66</c:v>
                </c:pt>
                <c:pt idx="14">
                  <c:v>0.69099999999999995</c:v>
                </c:pt>
                <c:pt idx="15">
                  <c:v>0.78</c:v>
                </c:pt>
                <c:pt idx="16">
                  <c:v>0.69</c:v>
                </c:pt>
                <c:pt idx="17">
                  <c:v>0.501</c:v>
                </c:pt>
                <c:pt idx="18">
                  <c:v>0.63200000000000001</c:v>
                </c:pt>
                <c:pt idx="19">
                  <c:v>0.46500000000000002</c:v>
                </c:pt>
                <c:pt idx="20">
                  <c:v>0.17899999999999999</c:v>
                </c:pt>
                <c:pt idx="21">
                  <c:v>-0.105</c:v>
                </c:pt>
                <c:pt idx="22">
                  <c:v>-0.26100000000000001</c:v>
                </c:pt>
                <c:pt idx="23">
                  <c:v>0.153</c:v>
                </c:pt>
                <c:pt idx="24">
                  <c:v>-0.13600000000000001</c:v>
                </c:pt>
                <c:pt idx="25">
                  <c:v>-0.06</c:v>
                </c:pt>
                <c:pt idx="26">
                  <c:v>-0.12</c:v>
                </c:pt>
                <c:pt idx="27">
                  <c:v>2.64E-2</c:v>
                </c:pt>
                <c:pt idx="28">
                  <c:v>0.40379999999999999</c:v>
                </c:pt>
                <c:pt idx="29">
                  <c:v>0.33279999999999998</c:v>
                </c:pt>
                <c:pt idx="30">
                  <c:v>0.3997</c:v>
                </c:pt>
                <c:pt idx="31">
                  <c:v>0.23469999999999999</c:v>
                </c:pt>
                <c:pt idx="32">
                  <c:v>1.2110000000000001</c:v>
                </c:pt>
                <c:pt idx="33">
                  <c:v>1.7276</c:v>
                </c:pt>
                <c:pt idx="34" formatCode="0.0">
                  <c:v>2.2488000000000001</c:v>
                </c:pt>
                <c:pt idx="35" formatCode="0.0">
                  <c:v>2.46</c:v>
                </c:pt>
                <c:pt idx="36" formatCode="0.0">
                  <c:v>2.2759999999999998</c:v>
                </c:pt>
                <c:pt idx="37">
                  <c:v>2.573</c:v>
                </c:pt>
                <c:pt idx="38">
                  <c:v>2.952</c:v>
                </c:pt>
              </c:numCache>
            </c:numRef>
          </c:val>
          <c:smooth val="0"/>
          <c:extLst>
            <c:ext xmlns:c16="http://schemas.microsoft.com/office/drawing/2014/chart" uri="{C3380CC4-5D6E-409C-BE32-E72D297353CC}">
              <c16:uniqueId val="{00000002-5EE4-44E1-A84F-244CB1F6409F}"/>
            </c:ext>
          </c:extLst>
        </c:ser>
        <c:dLbls>
          <c:showLegendKey val="0"/>
          <c:showVal val="0"/>
          <c:showCatName val="0"/>
          <c:showSerName val="0"/>
          <c:showPercent val="0"/>
          <c:showBubbleSize val="0"/>
        </c:dLbls>
        <c:marker val="1"/>
        <c:smooth val="0"/>
        <c:axId val="912251464"/>
        <c:axId val="912251792"/>
      </c:lineChart>
      <c:dateAx>
        <c:axId val="517726632"/>
        <c:scaling>
          <c:orientation val="minMax"/>
          <c:max val="4529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in val="-1"/>
        </c:scaling>
        <c:delete val="0"/>
        <c:axPos val="l"/>
        <c:majorGridlines>
          <c:spPr>
            <a:ln w="9525" cap="flat" cmpd="sng" algn="ctr">
              <a:solidFill>
                <a:srgbClr val="A4A4A4"/>
              </a:solidFill>
              <a:round/>
            </a:ln>
            <a:effectLst/>
          </c:spPr>
        </c:majorGridlines>
        <c:numFmt formatCode="#\ ##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912251792"/>
        <c:scaling>
          <c:orientation val="minMax"/>
          <c:max val="7"/>
          <c:min val="-1"/>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12251464"/>
        <c:crosses val="max"/>
        <c:crossBetween val="between"/>
        <c:majorUnit val="1"/>
      </c:valAx>
      <c:dateAx>
        <c:axId val="912251464"/>
        <c:scaling>
          <c:orientation val="minMax"/>
        </c:scaling>
        <c:delete val="1"/>
        <c:axPos val="b"/>
        <c:numFmt formatCode="m/d/yyyy" sourceLinked="1"/>
        <c:majorTickMark val="out"/>
        <c:minorTickMark val="none"/>
        <c:tickLblPos val="nextTo"/>
        <c:crossAx val="912251792"/>
        <c:crosses val="autoZero"/>
        <c:auto val="1"/>
        <c:lblOffset val="100"/>
        <c:baseTimeUnit val="months"/>
      </c:date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672483018667133E-3"/>
          <c:y val="1.5919987042436023E-2"/>
          <c:w val="0.49817036179388718"/>
          <c:h val="0.97060252672497571"/>
        </c:manualLayout>
      </c:layout>
      <c:pieChart>
        <c:varyColors val="1"/>
        <c:ser>
          <c:idx val="0"/>
          <c:order val="0"/>
          <c:spPr>
            <a:solidFill>
              <a:srgbClr val="1EB9DE"/>
            </a:solidFill>
            <a:ln w="22225">
              <a:solidFill>
                <a:schemeClr val="bg1"/>
              </a:solidFill>
            </a:ln>
          </c:spPr>
          <c:dPt>
            <c:idx val="0"/>
            <c:bubble3D val="0"/>
            <c:spPr>
              <a:solidFill>
                <a:srgbClr val="006A7D"/>
              </a:solidFill>
              <a:ln w="28575">
                <a:solidFill>
                  <a:schemeClr val="bg1"/>
                </a:solidFill>
              </a:ln>
              <a:effectLst/>
            </c:spPr>
            <c:extLst>
              <c:ext xmlns:c16="http://schemas.microsoft.com/office/drawing/2014/chart" uri="{C3380CC4-5D6E-409C-BE32-E72D297353CC}">
                <c16:uniqueId val="{00000001-CC95-423F-9B73-FE136541D54B}"/>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CC95-423F-9B73-FE136541D54B}"/>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CC95-423F-9B73-FE136541D54B}"/>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CC95-423F-9B73-FE136541D54B}"/>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CC95-423F-9B73-FE136541D54B}"/>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CC95-423F-9B73-FE136541D54B}"/>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CC95-423F-9B73-FE136541D54B}"/>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CC95-423F-9B73-FE136541D54B}"/>
              </c:ext>
            </c:extLst>
          </c:dPt>
          <c:dPt>
            <c:idx val="8"/>
            <c:bubble3D val="0"/>
            <c:spPr>
              <a:solidFill>
                <a:srgbClr val="1E1C20"/>
              </a:solidFill>
              <a:ln w="22225">
                <a:noFill/>
              </a:ln>
              <a:effectLst/>
            </c:spPr>
            <c:extLst>
              <c:ext xmlns:c16="http://schemas.microsoft.com/office/drawing/2014/chart" uri="{C3380CC4-5D6E-409C-BE32-E72D297353CC}">
                <c16:uniqueId val="{00000011-CC95-423F-9B73-FE136541D54B}"/>
              </c:ext>
            </c:extLst>
          </c:dPt>
          <c:dPt>
            <c:idx val="9"/>
            <c:bubble3D val="0"/>
            <c:spPr>
              <a:solidFill>
                <a:srgbClr val="FFF298"/>
              </a:solidFill>
              <a:ln w="22225">
                <a:noFill/>
              </a:ln>
              <a:effectLst/>
            </c:spPr>
            <c:extLst>
              <c:ext xmlns:c16="http://schemas.microsoft.com/office/drawing/2014/chart" uri="{C3380CC4-5D6E-409C-BE32-E72D297353CC}">
                <c16:uniqueId val="{00000013-CC95-423F-9B73-FE136541D54B}"/>
              </c:ext>
            </c:extLst>
          </c:dPt>
          <c:dLbls>
            <c:dLbl>
              <c:idx val="2"/>
              <c:layout>
                <c:manualLayout>
                  <c:x val="0"/>
                  <c:y val="-8.3967383008136359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C95-423F-9B73-FE136541D54B}"/>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4.'!$B$9:$B$13</c:f>
              <c:strCache>
                <c:ptCount val="5"/>
                <c:pt idx="0">
                  <c:v>Aktier</c:v>
                </c:pt>
                <c:pt idx="1">
                  <c:v>Räntebärande värdepapper</c:v>
                </c:pt>
                <c:pt idx="2">
                  <c:v>Fastigheter</c:v>
                </c:pt>
                <c:pt idx="3">
                  <c:v>Alternativa tillgångar</c:v>
                </c:pt>
                <c:pt idx="4">
                  <c:v>Övriga tillgångar</c:v>
                </c:pt>
              </c:strCache>
            </c:strRef>
          </c:cat>
          <c:val>
            <c:numRef>
              <c:f>'24.'!$C$9:$C$13</c:f>
              <c:numCache>
                <c:formatCode>#,##0</c:formatCode>
                <c:ptCount val="5"/>
                <c:pt idx="0">
                  <c:v>1800</c:v>
                </c:pt>
                <c:pt idx="1">
                  <c:v>1400</c:v>
                </c:pt>
                <c:pt idx="2">
                  <c:v>250</c:v>
                </c:pt>
                <c:pt idx="3">
                  <c:v>600</c:v>
                </c:pt>
                <c:pt idx="4">
                  <c:v>150</c:v>
                </c:pt>
              </c:numCache>
            </c:numRef>
          </c:val>
          <c:extLst>
            <c:ext xmlns:c16="http://schemas.microsoft.com/office/drawing/2014/chart" uri="{C3380CC4-5D6E-409C-BE32-E72D297353CC}">
              <c16:uniqueId val="{00000014-CC95-423F-9B73-FE136541D54B}"/>
            </c:ext>
          </c:extLst>
        </c:ser>
        <c:dLbls>
          <c:dLblPos val="outEnd"/>
          <c:showLegendKey val="0"/>
          <c:showVal val="1"/>
          <c:showCatName val="0"/>
          <c:showSerName val="0"/>
          <c:showPercent val="0"/>
          <c:showBubbleSize val="0"/>
          <c:showLeaderLines val="1"/>
        </c:dLbls>
        <c:firstSliceAng val="0"/>
      </c:pieChart>
      <c:spPr>
        <a:noFill/>
        <a:ln>
          <a:noFill/>
        </a:ln>
        <a:effectLst/>
      </c:spPr>
    </c:plotArea>
    <c:legend>
      <c:legendPos val="r"/>
      <c:layout>
        <c:manualLayout>
          <c:xMode val="edge"/>
          <c:yMode val="edge"/>
          <c:x val="0.60072960643234596"/>
          <c:y val="5.2402997546122265E-2"/>
          <c:w val="0.39129277695913572"/>
          <c:h val="0.86061900568073002"/>
        </c:manualLayout>
      </c:layout>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0589014665931167"/>
          <c:h val="0.77595570096934618"/>
        </c:manualLayout>
      </c:layout>
      <c:lineChart>
        <c:grouping val="standard"/>
        <c:varyColors val="0"/>
        <c:ser>
          <c:idx val="0"/>
          <c:order val="0"/>
          <c:tx>
            <c:strRef>
              <c:f>'B1.'!$B$8</c:f>
              <c:strCache>
                <c:ptCount val="1"/>
                <c:pt idx="0">
                  <c:v>OMX 30</c:v>
                </c:pt>
              </c:strCache>
            </c:strRef>
          </c:tx>
          <c:spPr>
            <a:ln w="38100" cap="sq">
              <a:solidFill>
                <a:srgbClr val="006A7D"/>
              </a:solidFill>
              <a:prstDash val="solid"/>
              <a:round/>
            </a:ln>
            <a:effectLst/>
          </c:spPr>
          <c:marker>
            <c:symbol val="none"/>
          </c:marker>
          <c:cat>
            <c:numRef>
              <c:f>'B1.'!$A$9:$A$482</c:f>
              <c:numCache>
                <c:formatCode>m/d/yyyy</c:formatCode>
                <c:ptCount val="474"/>
                <c:pt idx="0">
                  <c:v>44564</c:v>
                </c:pt>
                <c:pt idx="1">
                  <c:v>44565</c:v>
                </c:pt>
                <c:pt idx="2">
                  <c:v>44566</c:v>
                </c:pt>
                <c:pt idx="3">
                  <c:v>44568</c:v>
                </c:pt>
                <c:pt idx="4">
                  <c:v>44571</c:v>
                </c:pt>
                <c:pt idx="5">
                  <c:v>44572</c:v>
                </c:pt>
                <c:pt idx="6">
                  <c:v>44573</c:v>
                </c:pt>
                <c:pt idx="7">
                  <c:v>44574</c:v>
                </c:pt>
                <c:pt idx="8">
                  <c:v>44575</c:v>
                </c:pt>
                <c:pt idx="9">
                  <c:v>44578</c:v>
                </c:pt>
                <c:pt idx="10">
                  <c:v>44579</c:v>
                </c:pt>
                <c:pt idx="11">
                  <c:v>44580</c:v>
                </c:pt>
                <c:pt idx="12">
                  <c:v>44581</c:v>
                </c:pt>
                <c:pt idx="13">
                  <c:v>44582</c:v>
                </c:pt>
                <c:pt idx="14">
                  <c:v>44585</c:v>
                </c:pt>
                <c:pt idx="15">
                  <c:v>44586</c:v>
                </c:pt>
                <c:pt idx="16">
                  <c:v>44587</c:v>
                </c:pt>
                <c:pt idx="17">
                  <c:v>44588</c:v>
                </c:pt>
                <c:pt idx="18">
                  <c:v>44589</c:v>
                </c:pt>
                <c:pt idx="19">
                  <c:v>44592</c:v>
                </c:pt>
                <c:pt idx="20">
                  <c:v>44593</c:v>
                </c:pt>
                <c:pt idx="21">
                  <c:v>44594</c:v>
                </c:pt>
                <c:pt idx="22">
                  <c:v>44595</c:v>
                </c:pt>
                <c:pt idx="23">
                  <c:v>44596</c:v>
                </c:pt>
                <c:pt idx="24">
                  <c:v>44599</c:v>
                </c:pt>
                <c:pt idx="25">
                  <c:v>44600</c:v>
                </c:pt>
                <c:pt idx="26">
                  <c:v>44601</c:v>
                </c:pt>
                <c:pt idx="27">
                  <c:v>44602</c:v>
                </c:pt>
                <c:pt idx="28">
                  <c:v>44603</c:v>
                </c:pt>
                <c:pt idx="29">
                  <c:v>44606</c:v>
                </c:pt>
                <c:pt idx="30">
                  <c:v>44607</c:v>
                </c:pt>
                <c:pt idx="31">
                  <c:v>44608</c:v>
                </c:pt>
                <c:pt idx="32">
                  <c:v>44609</c:v>
                </c:pt>
                <c:pt idx="33">
                  <c:v>44610</c:v>
                </c:pt>
                <c:pt idx="34">
                  <c:v>44613</c:v>
                </c:pt>
                <c:pt idx="35">
                  <c:v>44614</c:v>
                </c:pt>
                <c:pt idx="36">
                  <c:v>44615</c:v>
                </c:pt>
                <c:pt idx="37">
                  <c:v>44616</c:v>
                </c:pt>
                <c:pt idx="38">
                  <c:v>44617</c:v>
                </c:pt>
                <c:pt idx="39">
                  <c:v>44620</c:v>
                </c:pt>
                <c:pt idx="40">
                  <c:v>44621</c:v>
                </c:pt>
                <c:pt idx="41">
                  <c:v>44622</c:v>
                </c:pt>
                <c:pt idx="42">
                  <c:v>44623</c:v>
                </c:pt>
                <c:pt idx="43">
                  <c:v>44624</c:v>
                </c:pt>
                <c:pt idx="44">
                  <c:v>44627</c:v>
                </c:pt>
                <c:pt idx="45">
                  <c:v>44628</c:v>
                </c:pt>
                <c:pt idx="46">
                  <c:v>44629</c:v>
                </c:pt>
                <c:pt idx="47">
                  <c:v>44630</c:v>
                </c:pt>
                <c:pt idx="48">
                  <c:v>44631</c:v>
                </c:pt>
                <c:pt idx="49">
                  <c:v>44634</c:v>
                </c:pt>
                <c:pt idx="50">
                  <c:v>44635</c:v>
                </c:pt>
                <c:pt idx="51">
                  <c:v>44636</c:v>
                </c:pt>
                <c:pt idx="52">
                  <c:v>44637</c:v>
                </c:pt>
                <c:pt idx="53">
                  <c:v>44638</c:v>
                </c:pt>
                <c:pt idx="54">
                  <c:v>44641</c:v>
                </c:pt>
                <c:pt idx="55">
                  <c:v>44642</c:v>
                </c:pt>
                <c:pt idx="56">
                  <c:v>44643</c:v>
                </c:pt>
                <c:pt idx="57">
                  <c:v>44644</c:v>
                </c:pt>
                <c:pt idx="58">
                  <c:v>44645</c:v>
                </c:pt>
                <c:pt idx="59">
                  <c:v>44648</c:v>
                </c:pt>
                <c:pt idx="60">
                  <c:v>44649</c:v>
                </c:pt>
                <c:pt idx="61">
                  <c:v>44650</c:v>
                </c:pt>
                <c:pt idx="62">
                  <c:v>44651</c:v>
                </c:pt>
                <c:pt idx="63">
                  <c:v>44652</c:v>
                </c:pt>
                <c:pt idx="64">
                  <c:v>44655</c:v>
                </c:pt>
                <c:pt idx="65">
                  <c:v>44656</c:v>
                </c:pt>
                <c:pt idx="66">
                  <c:v>44657</c:v>
                </c:pt>
                <c:pt idx="67">
                  <c:v>44658</c:v>
                </c:pt>
                <c:pt idx="68">
                  <c:v>44659</c:v>
                </c:pt>
                <c:pt idx="69">
                  <c:v>44662</c:v>
                </c:pt>
                <c:pt idx="70">
                  <c:v>44663</c:v>
                </c:pt>
                <c:pt idx="71">
                  <c:v>44664</c:v>
                </c:pt>
                <c:pt idx="72">
                  <c:v>44665</c:v>
                </c:pt>
                <c:pt idx="73">
                  <c:v>44670</c:v>
                </c:pt>
                <c:pt idx="74">
                  <c:v>44671</c:v>
                </c:pt>
                <c:pt idx="75">
                  <c:v>44672</c:v>
                </c:pt>
                <c:pt idx="76">
                  <c:v>44673</c:v>
                </c:pt>
                <c:pt idx="77">
                  <c:v>44676</c:v>
                </c:pt>
                <c:pt idx="78">
                  <c:v>44677</c:v>
                </c:pt>
                <c:pt idx="79">
                  <c:v>44678</c:v>
                </c:pt>
                <c:pt idx="80">
                  <c:v>44679</c:v>
                </c:pt>
                <c:pt idx="81">
                  <c:v>44680</c:v>
                </c:pt>
                <c:pt idx="82">
                  <c:v>44683</c:v>
                </c:pt>
                <c:pt idx="83">
                  <c:v>44684</c:v>
                </c:pt>
                <c:pt idx="84">
                  <c:v>44685</c:v>
                </c:pt>
                <c:pt idx="85">
                  <c:v>44686</c:v>
                </c:pt>
                <c:pt idx="86">
                  <c:v>44687</c:v>
                </c:pt>
                <c:pt idx="87">
                  <c:v>44690</c:v>
                </c:pt>
                <c:pt idx="88">
                  <c:v>44691</c:v>
                </c:pt>
                <c:pt idx="89">
                  <c:v>44692</c:v>
                </c:pt>
                <c:pt idx="90">
                  <c:v>44693</c:v>
                </c:pt>
                <c:pt idx="91">
                  <c:v>44694</c:v>
                </c:pt>
                <c:pt idx="92">
                  <c:v>44697</c:v>
                </c:pt>
                <c:pt idx="93">
                  <c:v>44698</c:v>
                </c:pt>
                <c:pt idx="94">
                  <c:v>44699</c:v>
                </c:pt>
                <c:pt idx="95">
                  <c:v>44700</c:v>
                </c:pt>
                <c:pt idx="96">
                  <c:v>44701</c:v>
                </c:pt>
                <c:pt idx="97">
                  <c:v>44704</c:v>
                </c:pt>
                <c:pt idx="98">
                  <c:v>44705</c:v>
                </c:pt>
                <c:pt idx="99">
                  <c:v>44706</c:v>
                </c:pt>
                <c:pt idx="100">
                  <c:v>44708</c:v>
                </c:pt>
                <c:pt idx="101">
                  <c:v>44711</c:v>
                </c:pt>
                <c:pt idx="102">
                  <c:v>44712</c:v>
                </c:pt>
                <c:pt idx="103">
                  <c:v>44713</c:v>
                </c:pt>
                <c:pt idx="104">
                  <c:v>44714</c:v>
                </c:pt>
                <c:pt idx="105">
                  <c:v>44715</c:v>
                </c:pt>
                <c:pt idx="106">
                  <c:v>44719</c:v>
                </c:pt>
                <c:pt idx="107">
                  <c:v>44720</c:v>
                </c:pt>
                <c:pt idx="108">
                  <c:v>44721</c:v>
                </c:pt>
                <c:pt idx="109">
                  <c:v>44722</c:v>
                </c:pt>
                <c:pt idx="110">
                  <c:v>44725</c:v>
                </c:pt>
                <c:pt idx="111">
                  <c:v>44726</c:v>
                </c:pt>
                <c:pt idx="112">
                  <c:v>44727</c:v>
                </c:pt>
                <c:pt idx="113">
                  <c:v>44728</c:v>
                </c:pt>
                <c:pt idx="114">
                  <c:v>44729</c:v>
                </c:pt>
                <c:pt idx="115">
                  <c:v>44732</c:v>
                </c:pt>
                <c:pt idx="116">
                  <c:v>44733</c:v>
                </c:pt>
                <c:pt idx="117">
                  <c:v>44734</c:v>
                </c:pt>
                <c:pt idx="118">
                  <c:v>44735</c:v>
                </c:pt>
                <c:pt idx="119">
                  <c:v>44739</c:v>
                </c:pt>
                <c:pt idx="120">
                  <c:v>44740</c:v>
                </c:pt>
                <c:pt idx="121">
                  <c:v>44741</c:v>
                </c:pt>
                <c:pt idx="122">
                  <c:v>44742</c:v>
                </c:pt>
                <c:pt idx="123">
                  <c:v>44743</c:v>
                </c:pt>
                <c:pt idx="124">
                  <c:v>44746</c:v>
                </c:pt>
                <c:pt idx="125">
                  <c:v>44747</c:v>
                </c:pt>
                <c:pt idx="126">
                  <c:v>44748</c:v>
                </c:pt>
                <c:pt idx="127">
                  <c:v>44749</c:v>
                </c:pt>
                <c:pt idx="128">
                  <c:v>44750</c:v>
                </c:pt>
                <c:pt idx="129">
                  <c:v>44753</c:v>
                </c:pt>
                <c:pt idx="130">
                  <c:v>44754</c:v>
                </c:pt>
                <c:pt idx="131">
                  <c:v>44755</c:v>
                </c:pt>
                <c:pt idx="132">
                  <c:v>44756</c:v>
                </c:pt>
                <c:pt idx="133">
                  <c:v>44757</c:v>
                </c:pt>
                <c:pt idx="134">
                  <c:v>44760</c:v>
                </c:pt>
                <c:pt idx="135">
                  <c:v>44761</c:v>
                </c:pt>
                <c:pt idx="136">
                  <c:v>44762</c:v>
                </c:pt>
                <c:pt idx="137">
                  <c:v>44763</c:v>
                </c:pt>
                <c:pt idx="138">
                  <c:v>44764</c:v>
                </c:pt>
                <c:pt idx="139">
                  <c:v>44767</c:v>
                </c:pt>
                <c:pt idx="140">
                  <c:v>44768</c:v>
                </c:pt>
                <c:pt idx="141">
                  <c:v>44769</c:v>
                </c:pt>
                <c:pt idx="142">
                  <c:v>44770</c:v>
                </c:pt>
                <c:pt idx="143">
                  <c:v>44771</c:v>
                </c:pt>
                <c:pt idx="144">
                  <c:v>44774</c:v>
                </c:pt>
                <c:pt idx="145">
                  <c:v>44775</c:v>
                </c:pt>
                <c:pt idx="146">
                  <c:v>44776</c:v>
                </c:pt>
                <c:pt idx="147">
                  <c:v>44777</c:v>
                </c:pt>
                <c:pt idx="148">
                  <c:v>44778</c:v>
                </c:pt>
                <c:pt idx="149">
                  <c:v>44781</c:v>
                </c:pt>
                <c:pt idx="150">
                  <c:v>44782</c:v>
                </c:pt>
                <c:pt idx="151">
                  <c:v>44783</c:v>
                </c:pt>
                <c:pt idx="152">
                  <c:v>44784</c:v>
                </c:pt>
                <c:pt idx="153">
                  <c:v>44785</c:v>
                </c:pt>
                <c:pt idx="154">
                  <c:v>44788</c:v>
                </c:pt>
                <c:pt idx="155">
                  <c:v>44789</c:v>
                </c:pt>
                <c:pt idx="156">
                  <c:v>44790</c:v>
                </c:pt>
                <c:pt idx="157">
                  <c:v>44791</c:v>
                </c:pt>
                <c:pt idx="158">
                  <c:v>44792</c:v>
                </c:pt>
                <c:pt idx="159">
                  <c:v>44795</c:v>
                </c:pt>
                <c:pt idx="160">
                  <c:v>44796</c:v>
                </c:pt>
                <c:pt idx="161">
                  <c:v>44797</c:v>
                </c:pt>
                <c:pt idx="162">
                  <c:v>44798</c:v>
                </c:pt>
                <c:pt idx="163">
                  <c:v>44799</c:v>
                </c:pt>
                <c:pt idx="164">
                  <c:v>44802</c:v>
                </c:pt>
                <c:pt idx="165">
                  <c:v>44803</c:v>
                </c:pt>
                <c:pt idx="166">
                  <c:v>44804</c:v>
                </c:pt>
                <c:pt idx="167">
                  <c:v>44805</c:v>
                </c:pt>
                <c:pt idx="168">
                  <c:v>44806</c:v>
                </c:pt>
                <c:pt idx="169">
                  <c:v>44809</c:v>
                </c:pt>
                <c:pt idx="170">
                  <c:v>44810</c:v>
                </c:pt>
                <c:pt idx="171">
                  <c:v>44811</c:v>
                </c:pt>
                <c:pt idx="172">
                  <c:v>44812</c:v>
                </c:pt>
                <c:pt idx="173">
                  <c:v>44813</c:v>
                </c:pt>
                <c:pt idx="174">
                  <c:v>44816</c:v>
                </c:pt>
                <c:pt idx="175">
                  <c:v>44817</c:v>
                </c:pt>
                <c:pt idx="176">
                  <c:v>44818</c:v>
                </c:pt>
                <c:pt idx="177">
                  <c:v>44819</c:v>
                </c:pt>
                <c:pt idx="178">
                  <c:v>44820</c:v>
                </c:pt>
                <c:pt idx="179">
                  <c:v>44823</c:v>
                </c:pt>
                <c:pt idx="180">
                  <c:v>44824</c:v>
                </c:pt>
                <c:pt idx="181">
                  <c:v>44825</c:v>
                </c:pt>
                <c:pt idx="182">
                  <c:v>44826</c:v>
                </c:pt>
                <c:pt idx="183">
                  <c:v>44827</c:v>
                </c:pt>
                <c:pt idx="184">
                  <c:v>44830</c:v>
                </c:pt>
                <c:pt idx="185">
                  <c:v>44831</c:v>
                </c:pt>
                <c:pt idx="186">
                  <c:v>44832</c:v>
                </c:pt>
                <c:pt idx="187">
                  <c:v>44833</c:v>
                </c:pt>
                <c:pt idx="188">
                  <c:v>44834</c:v>
                </c:pt>
                <c:pt idx="189">
                  <c:v>44837</c:v>
                </c:pt>
                <c:pt idx="190">
                  <c:v>44838</c:v>
                </c:pt>
                <c:pt idx="191">
                  <c:v>44839</c:v>
                </c:pt>
                <c:pt idx="192">
                  <c:v>44840</c:v>
                </c:pt>
                <c:pt idx="193">
                  <c:v>44841</c:v>
                </c:pt>
                <c:pt idx="194">
                  <c:v>44844</c:v>
                </c:pt>
                <c:pt idx="195">
                  <c:v>44845</c:v>
                </c:pt>
                <c:pt idx="196">
                  <c:v>44846</c:v>
                </c:pt>
                <c:pt idx="197">
                  <c:v>44847</c:v>
                </c:pt>
                <c:pt idx="198">
                  <c:v>44848</c:v>
                </c:pt>
                <c:pt idx="199">
                  <c:v>44851</c:v>
                </c:pt>
                <c:pt idx="200">
                  <c:v>44852</c:v>
                </c:pt>
                <c:pt idx="201">
                  <c:v>44853</c:v>
                </c:pt>
                <c:pt idx="202">
                  <c:v>44854</c:v>
                </c:pt>
                <c:pt idx="203">
                  <c:v>44855</c:v>
                </c:pt>
                <c:pt idx="204">
                  <c:v>44858</c:v>
                </c:pt>
                <c:pt idx="205">
                  <c:v>44859</c:v>
                </c:pt>
                <c:pt idx="206">
                  <c:v>44860</c:v>
                </c:pt>
                <c:pt idx="207">
                  <c:v>44861</c:v>
                </c:pt>
                <c:pt idx="208">
                  <c:v>44862</c:v>
                </c:pt>
                <c:pt idx="209">
                  <c:v>44865</c:v>
                </c:pt>
                <c:pt idx="210">
                  <c:v>44866</c:v>
                </c:pt>
                <c:pt idx="211">
                  <c:v>44867</c:v>
                </c:pt>
                <c:pt idx="212">
                  <c:v>44868</c:v>
                </c:pt>
                <c:pt idx="213">
                  <c:v>44869</c:v>
                </c:pt>
                <c:pt idx="214">
                  <c:v>44872</c:v>
                </c:pt>
                <c:pt idx="215">
                  <c:v>44873</c:v>
                </c:pt>
                <c:pt idx="216">
                  <c:v>44874</c:v>
                </c:pt>
                <c:pt idx="217">
                  <c:v>44875</c:v>
                </c:pt>
                <c:pt idx="218">
                  <c:v>44876</c:v>
                </c:pt>
                <c:pt idx="219">
                  <c:v>44879</c:v>
                </c:pt>
                <c:pt idx="220">
                  <c:v>44880</c:v>
                </c:pt>
                <c:pt idx="221">
                  <c:v>44881</c:v>
                </c:pt>
                <c:pt idx="222">
                  <c:v>44882</c:v>
                </c:pt>
                <c:pt idx="223">
                  <c:v>44883</c:v>
                </c:pt>
                <c:pt idx="224">
                  <c:v>44886</c:v>
                </c:pt>
                <c:pt idx="225">
                  <c:v>44887</c:v>
                </c:pt>
                <c:pt idx="226">
                  <c:v>44888</c:v>
                </c:pt>
                <c:pt idx="227">
                  <c:v>44889</c:v>
                </c:pt>
                <c:pt idx="228">
                  <c:v>44890</c:v>
                </c:pt>
                <c:pt idx="229">
                  <c:v>44893</c:v>
                </c:pt>
                <c:pt idx="230">
                  <c:v>44894</c:v>
                </c:pt>
                <c:pt idx="231">
                  <c:v>44895</c:v>
                </c:pt>
                <c:pt idx="232">
                  <c:v>44896</c:v>
                </c:pt>
                <c:pt idx="233">
                  <c:v>44897</c:v>
                </c:pt>
                <c:pt idx="234">
                  <c:v>44900</c:v>
                </c:pt>
                <c:pt idx="235">
                  <c:v>44901</c:v>
                </c:pt>
                <c:pt idx="236">
                  <c:v>44902</c:v>
                </c:pt>
                <c:pt idx="237">
                  <c:v>44903</c:v>
                </c:pt>
                <c:pt idx="238">
                  <c:v>44904</c:v>
                </c:pt>
                <c:pt idx="239">
                  <c:v>44907</c:v>
                </c:pt>
                <c:pt idx="240">
                  <c:v>44908</c:v>
                </c:pt>
                <c:pt idx="241">
                  <c:v>44909</c:v>
                </c:pt>
                <c:pt idx="242">
                  <c:v>44910</c:v>
                </c:pt>
                <c:pt idx="243">
                  <c:v>44911</c:v>
                </c:pt>
                <c:pt idx="244">
                  <c:v>44914</c:v>
                </c:pt>
                <c:pt idx="245">
                  <c:v>44915</c:v>
                </c:pt>
                <c:pt idx="246">
                  <c:v>44916</c:v>
                </c:pt>
                <c:pt idx="247">
                  <c:v>44917</c:v>
                </c:pt>
                <c:pt idx="248">
                  <c:v>44918</c:v>
                </c:pt>
                <c:pt idx="249">
                  <c:v>44922</c:v>
                </c:pt>
                <c:pt idx="250">
                  <c:v>44923</c:v>
                </c:pt>
                <c:pt idx="251">
                  <c:v>44924</c:v>
                </c:pt>
                <c:pt idx="252">
                  <c:v>44925</c:v>
                </c:pt>
                <c:pt idx="253">
                  <c:v>44928</c:v>
                </c:pt>
                <c:pt idx="254">
                  <c:v>44929</c:v>
                </c:pt>
                <c:pt idx="255">
                  <c:v>44930</c:v>
                </c:pt>
                <c:pt idx="256">
                  <c:v>44931</c:v>
                </c:pt>
                <c:pt idx="257">
                  <c:v>44935</c:v>
                </c:pt>
                <c:pt idx="258">
                  <c:v>44936</c:v>
                </c:pt>
                <c:pt idx="259">
                  <c:v>44937</c:v>
                </c:pt>
                <c:pt idx="260">
                  <c:v>44938</c:v>
                </c:pt>
                <c:pt idx="261">
                  <c:v>44939</c:v>
                </c:pt>
                <c:pt idx="262">
                  <c:v>44942</c:v>
                </c:pt>
                <c:pt idx="263">
                  <c:v>44943</c:v>
                </c:pt>
                <c:pt idx="264">
                  <c:v>44944</c:v>
                </c:pt>
                <c:pt idx="265">
                  <c:v>44945</c:v>
                </c:pt>
                <c:pt idx="266">
                  <c:v>44946</c:v>
                </c:pt>
                <c:pt idx="267">
                  <c:v>44949</c:v>
                </c:pt>
                <c:pt idx="268">
                  <c:v>44950</c:v>
                </c:pt>
                <c:pt idx="269">
                  <c:v>44951</c:v>
                </c:pt>
                <c:pt idx="270">
                  <c:v>44952</c:v>
                </c:pt>
                <c:pt idx="271">
                  <c:v>44953</c:v>
                </c:pt>
                <c:pt idx="272">
                  <c:v>44956</c:v>
                </c:pt>
                <c:pt idx="273">
                  <c:v>44957</c:v>
                </c:pt>
                <c:pt idx="274">
                  <c:v>44958</c:v>
                </c:pt>
                <c:pt idx="275">
                  <c:v>44959</c:v>
                </c:pt>
                <c:pt idx="276">
                  <c:v>44960</c:v>
                </c:pt>
                <c:pt idx="277">
                  <c:v>44963</c:v>
                </c:pt>
                <c:pt idx="278">
                  <c:v>44964</c:v>
                </c:pt>
                <c:pt idx="279">
                  <c:v>44965</c:v>
                </c:pt>
                <c:pt idx="280">
                  <c:v>44966</c:v>
                </c:pt>
                <c:pt idx="281">
                  <c:v>44967</c:v>
                </c:pt>
                <c:pt idx="282">
                  <c:v>44970</c:v>
                </c:pt>
                <c:pt idx="283">
                  <c:v>44971</c:v>
                </c:pt>
                <c:pt idx="284">
                  <c:v>44972</c:v>
                </c:pt>
                <c:pt idx="285">
                  <c:v>44973</c:v>
                </c:pt>
                <c:pt idx="286">
                  <c:v>44974</c:v>
                </c:pt>
                <c:pt idx="287">
                  <c:v>44977</c:v>
                </c:pt>
                <c:pt idx="288">
                  <c:v>44978</c:v>
                </c:pt>
                <c:pt idx="289">
                  <c:v>44979</c:v>
                </c:pt>
                <c:pt idx="290">
                  <c:v>44980</c:v>
                </c:pt>
                <c:pt idx="291">
                  <c:v>44981</c:v>
                </c:pt>
                <c:pt idx="292">
                  <c:v>44984</c:v>
                </c:pt>
                <c:pt idx="293">
                  <c:v>44985</c:v>
                </c:pt>
                <c:pt idx="294">
                  <c:v>44986</c:v>
                </c:pt>
                <c:pt idx="295">
                  <c:v>44987</c:v>
                </c:pt>
                <c:pt idx="296">
                  <c:v>44988</c:v>
                </c:pt>
                <c:pt idx="297">
                  <c:v>44991</c:v>
                </c:pt>
                <c:pt idx="298">
                  <c:v>44992</c:v>
                </c:pt>
                <c:pt idx="299">
                  <c:v>44993</c:v>
                </c:pt>
                <c:pt idx="300">
                  <c:v>44994</c:v>
                </c:pt>
                <c:pt idx="301">
                  <c:v>44995</c:v>
                </c:pt>
                <c:pt idx="302">
                  <c:v>44998</c:v>
                </c:pt>
                <c:pt idx="303">
                  <c:v>44999</c:v>
                </c:pt>
                <c:pt idx="304">
                  <c:v>45000</c:v>
                </c:pt>
                <c:pt idx="305">
                  <c:v>45001</c:v>
                </c:pt>
                <c:pt idx="306">
                  <c:v>45002</c:v>
                </c:pt>
                <c:pt idx="307">
                  <c:v>45005</c:v>
                </c:pt>
                <c:pt idx="308">
                  <c:v>45006</c:v>
                </c:pt>
                <c:pt idx="309">
                  <c:v>45007</c:v>
                </c:pt>
                <c:pt idx="310">
                  <c:v>45008</c:v>
                </c:pt>
                <c:pt idx="311">
                  <c:v>45009</c:v>
                </c:pt>
                <c:pt idx="312">
                  <c:v>45012</c:v>
                </c:pt>
                <c:pt idx="313">
                  <c:v>45013</c:v>
                </c:pt>
                <c:pt idx="314">
                  <c:v>45014</c:v>
                </c:pt>
                <c:pt idx="315">
                  <c:v>45015</c:v>
                </c:pt>
                <c:pt idx="316">
                  <c:v>45016</c:v>
                </c:pt>
                <c:pt idx="317">
                  <c:v>45019</c:v>
                </c:pt>
                <c:pt idx="318">
                  <c:v>45020</c:v>
                </c:pt>
                <c:pt idx="319">
                  <c:v>45021</c:v>
                </c:pt>
                <c:pt idx="320">
                  <c:v>45022</c:v>
                </c:pt>
                <c:pt idx="321">
                  <c:v>45027</c:v>
                </c:pt>
                <c:pt idx="322">
                  <c:v>45028</c:v>
                </c:pt>
                <c:pt idx="323">
                  <c:v>45029</c:v>
                </c:pt>
                <c:pt idx="324">
                  <c:v>45030</c:v>
                </c:pt>
                <c:pt idx="325">
                  <c:v>45033</c:v>
                </c:pt>
                <c:pt idx="326">
                  <c:v>45034</c:v>
                </c:pt>
                <c:pt idx="327">
                  <c:v>45035</c:v>
                </c:pt>
                <c:pt idx="328">
                  <c:v>45036</c:v>
                </c:pt>
                <c:pt idx="329">
                  <c:v>45037</c:v>
                </c:pt>
                <c:pt idx="330">
                  <c:v>45040</c:v>
                </c:pt>
                <c:pt idx="331">
                  <c:v>45041</c:v>
                </c:pt>
                <c:pt idx="332">
                  <c:v>45042</c:v>
                </c:pt>
                <c:pt idx="333">
                  <c:v>45043</c:v>
                </c:pt>
                <c:pt idx="334">
                  <c:v>45044</c:v>
                </c:pt>
                <c:pt idx="335">
                  <c:v>45048</c:v>
                </c:pt>
                <c:pt idx="336">
                  <c:v>45049</c:v>
                </c:pt>
                <c:pt idx="337">
                  <c:v>45050</c:v>
                </c:pt>
                <c:pt idx="338">
                  <c:v>45051</c:v>
                </c:pt>
                <c:pt idx="339">
                  <c:v>45054</c:v>
                </c:pt>
                <c:pt idx="340">
                  <c:v>45055</c:v>
                </c:pt>
                <c:pt idx="341">
                  <c:v>45056</c:v>
                </c:pt>
                <c:pt idx="342">
                  <c:v>45057</c:v>
                </c:pt>
                <c:pt idx="343">
                  <c:v>45058</c:v>
                </c:pt>
                <c:pt idx="344">
                  <c:v>45061</c:v>
                </c:pt>
                <c:pt idx="345">
                  <c:v>45062</c:v>
                </c:pt>
                <c:pt idx="346">
                  <c:v>45063</c:v>
                </c:pt>
                <c:pt idx="347">
                  <c:v>45065</c:v>
                </c:pt>
                <c:pt idx="348">
                  <c:v>45068</c:v>
                </c:pt>
                <c:pt idx="349">
                  <c:v>45069</c:v>
                </c:pt>
                <c:pt idx="350">
                  <c:v>45070</c:v>
                </c:pt>
                <c:pt idx="351">
                  <c:v>45071</c:v>
                </c:pt>
                <c:pt idx="352">
                  <c:v>45072</c:v>
                </c:pt>
                <c:pt idx="353">
                  <c:v>45075</c:v>
                </c:pt>
                <c:pt idx="354">
                  <c:v>45076</c:v>
                </c:pt>
                <c:pt idx="355">
                  <c:v>45077</c:v>
                </c:pt>
                <c:pt idx="356">
                  <c:v>45078</c:v>
                </c:pt>
                <c:pt idx="357">
                  <c:v>45079</c:v>
                </c:pt>
                <c:pt idx="358">
                  <c:v>45082</c:v>
                </c:pt>
                <c:pt idx="359">
                  <c:v>45084</c:v>
                </c:pt>
                <c:pt idx="360">
                  <c:v>45085</c:v>
                </c:pt>
                <c:pt idx="361">
                  <c:v>45086</c:v>
                </c:pt>
                <c:pt idx="362">
                  <c:v>45089</c:v>
                </c:pt>
                <c:pt idx="363">
                  <c:v>45090</c:v>
                </c:pt>
                <c:pt idx="364">
                  <c:v>45091</c:v>
                </c:pt>
                <c:pt idx="365">
                  <c:v>45092</c:v>
                </c:pt>
                <c:pt idx="366">
                  <c:v>45093</c:v>
                </c:pt>
                <c:pt idx="367">
                  <c:v>45096</c:v>
                </c:pt>
                <c:pt idx="368">
                  <c:v>45097</c:v>
                </c:pt>
                <c:pt idx="369">
                  <c:v>45098</c:v>
                </c:pt>
                <c:pt idx="370">
                  <c:v>45099</c:v>
                </c:pt>
                <c:pt idx="371">
                  <c:v>45103</c:v>
                </c:pt>
                <c:pt idx="372">
                  <c:v>45104</c:v>
                </c:pt>
                <c:pt idx="373">
                  <c:v>45105</c:v>
                </c:pt>
                <c:pt idx="374">
                  <c:v>45106</c:v>
                </c:pt>
                <c:pt idx="375">
                  <c:v>45107</c:v>
                </c:pt>
                <c:pt idx="376">
                  <c:v>45110</c:v>
                </c:pt>
                <c:pt idx="377">
                  <c:v>45111</c:v>
                </c:pt>
                <c:pt idx="378">
                  <c:v>45112</c:v>
                </c:pt>
                <c:pt idx="379">
                  <c:v>45113</c:v>
                </c:pt>
                <c:pt idx="380">
                  <c:v>45114</c:v>
                </c:pt>
                <c:pt idx="381">
                  <c:v>45117</c:v>
                </c:pt>
                <c:pt idx="382">
                  <c:v>45118</c:v>
                </c:pt>
                <c:pt idx="383">
                  <c:v>45119</c:v>
                </c:pt>
                <c:pt idx="384">
                  <c:v>45120</c:v>
                </c:pt>
                <c:pt idx="385">
                  <c:v>45121</c:v>
                </c:pt>
                <c:pt idx="386">
                  <c:v>45124</c:v>
                </c:pt>
                <c:pt idx="387">
                  <c:v>45125</c:v>
                </c:pt>
                <c:pt idx="388">
                  <c:v>45126</c:v>
                </c:pt>
                <c:pt idx="389">
                  <c:v>45127</c:v>
                </c:pt>
                <c:pt idx="390">
                  <c:v>45128</c:v>
                </c:pt>
                <c:pt idx="391">
                  <c:v>45131</c:v>
                </c:pt>
                <c:pt idx="392">
                  <c:v>45132</c:v>
                </c:pt>
                <c:pt idx="393">
                  <c:v>45133</c:v>
                </c:pt>
                <c:pt idx="394">
                  <c:v>45134</c:v>
                </c:pt>
                <c:pt idx="395">
                  <c:v>45135</c:v>
                </c:pt>
                <c:pt idx="396">
                  <c:v>45138</c:v>
                </c:pt>
                <c:pt idx="397">
                  <c:v>45139</c:v>
                </c:pt>
                <c:pt idx="398">
                  <c:v>45140</c:v>
                </c:pt>
                <c:pt idx="399">
                  <c:v>45141</c:v>
                </c:pt>
                <c:pt idx="400">
                  <c:v>45142</c:v>
                </c:pt>
                <c:pt idx="401">
                  <c:v>45145</c:v>
                </c:pt>
                <c:pt idx="402">
                  <c:v>45146</c:v>
                </c:pt>
                <c:pt idx="403">
                  <c:v>45147</c:v>
                </c:pt>
                <c:pt idx="404">
                  <c:v>45148</c:v>
                </c:pt>
                <c:pt idx="405">
                  <c:v>45149</c:v>
                </c:pt>
                <c:pt idx="406">
                  <c:v>45152</c:v>
                </c:pt>
                <c:pt idx="407">
                  <c:v>45153</c:v>
                </c:pt>
                <c:pt idx="408">
                  <c:v>45154</c:v>
                </c:pt>
                <c:pt idx="409">
                  <c:v>45155</c:v>
                </c:pt>
                <c:pt idx="410">
                  <c:v>45156</c:v>
                </c:pt>
                <c:pt idx="411">
                  <c:v>45159</c:v>
                </c:pt>
                <c:pt idx="412">
                  <c:v>45160</c:v>
                </c:pt>
                <c:pt idx="413">
                  <c:v>45161</c:v>
                </c:pt>
                <c:pt idx="414">
                  <c:v>45162</c:v>
                </c:pt>
                <c:pt idx="415">
                  <c:v>45163</c:v>
                </c:pt>
                <c:pt idx="416">
                  <c:v>45166</c:v>
                </c:pt>
                <c:pt idx="417">
                  <c:v>45167</c:v>
                </c:pt>
                <c:pt idx="418">
                  <c:v>45168</c:v>
                </c:pt>
                <c:pt idx="419">
                  <c:v>45169</c:v>
                </c:pt>
                <c:pt idx="420">
                  <c:v>45170</c:v>
                </c:pt>
                <c:pt idx="421">
                  <c:v>45173</c:v>
                </c:pt>
                <c:pt idx="422">
                  <c:v>45174</c:v>
                </c:pt>
                <c:pt idx="423">
                  <c:v>45175</c:v>
                </c:pt>
                <c:pt idx="424">
                  <c:v>45176</c:v>
                </c:pt>
                <c:pt idx="425">
                  <c:v>45177</c:v>
                </c:pt>
                <c:pt idx="426">
                  <c:v>45180</c:v>
                </c:pt>
                <c:pt idx="427">
                  <c:v>45181</c:v>
                </c:pt>
                <c:pt idx="428">
                  <c:v>45182</c:v>
                </c:pt>
                <c:pt idx="429">
                  <c:v>45183</c:v>
                </c:pt>
                <c:pt idx="430">
                  <c:v>45184</c:v>
                </c:pt>
                <c:pt idx="431">
                  <c:v>45187</c:v>
                </c:pt>
                <c:pt idx="432">
                  <c:v>45188</c:v>
                </c:pt>
                <c:pt idx="433">
                  <c:v>45189</c:v>
                </c:pt>
                <c:pt idx="434">
                  <c:v>45190</c:v>
                </c:pt>
                <c:pt idx="435">
                  <c:v>45191</c:v>
                </c:pt>
                <c:pt idx="436">
                  <c:v>45194</c:v>
                </c:pt>
                <c:pt idx="437">
                  <c:v>45195</c:v>
                </c:pt>
                <c:pt idx="438">
                  <c:v>45196</c:v>
                </c:pt>
                <c:pt idx="439">
                  <c:v>45197</c:v>
                </c:pt>
                <c:pt idx="440">
                  <c:v>45198</c:v>
                </c:pt>
                <c:pt idx="441">
                  <c:v>45201</c:v>
                </c:pt>
                <c:pt idx="442">
                  <c:v>45202</c:v>
                </c:pt>
                <c:pt idx="443">
                  <c:v>45203</c:v>
                </c:pt>
                <c:pt idx="444">
                  <c:v>45204</c:v>
                </c:pt>
                <c:pt idx="445">
                  <c:v>45205</c:v>
                </c:pt>
                <c:pt idx="446">
                  <c:v>45208</c:v>
                </c:pt>
                <c:pt idx="447">
                  <c:v>45209</c:v>
                </c:pt>
                <c:pt idx="448">
                  <c:v>45210</c:v>
                </c:pt>
                <c:pt idx="449">
                  <c:v>45211</c:v>
                </c:pt>
                <c:pt idx="450">
                  <c:v>45212</c:v>
                </c:pt>
                <c:pt idx="451">
                  <c:v>45215</c:v>
                </c:pt>
                <c:pt idx="452">
                  <c:v>45216</c:v>
                </c:pt>
                <c:pt idx="453">
                  <c:v>45217</c:v>
                </c:pt>
                <c:pt idx="454">
                  <c:v>45218</c:v>
                </c:pt>
                <c:pt idx="455">
                  <c:v>45219</c:v>
                </c:pt>
                <c:pt idx="456">
                  <c:v>45222</c:v>
                </c:pt>
                <c:pt idx="457">
                  <c:v>45223</c:v>
                </c:pt>
                <c:pt idx="458">
                  <c:v>45224</c:v>
                </c:pt>
                <c:pt idx="459">
                  <c:v>45225</c:v>
                </c:pt>
                <c:pt idx="460">
                  <c:v>45226</c:v>
                </c:pt>
                <c:pt idx="461">
                  <c:v>45229</c:v>
                </c:pt>
                <c:pt idx="462">
                  <c:v>45230</c:v>
                </c:pt>
                <c:pt idx="463">
                  <c:v>45231</c:v>
                </c:pt>
                <c:pt idx="464">
                  <c:v>45232</c:v>
                </c:pt>
                <c:pt idx="465">
                  <c:v>45233</c:v>
                </c:pt>
                <c:pt idx="466">
                  <c:v>45236</c:v>
                </c:pt>
                <c:pt idx="467">
                  <c:v>45237</c:v>
                </c:pt>
                <c:pt idx="468">
                  <c:v>45238</c:v>
                </c:pt>
                <c:pt idx="469">
                  <c:v>45239</c:v>
                </c:pt>
                <c:pt idx="470">
                  <c:v>45240</c:v>
                </c:pt>
                <c:pt idx="471">
                  <c:v>45243</c:v>
                </c:pt>
                <c:pt idx="472">
                  <c:v>45244</c:v>
                </c:pt>
                <c:pt idx="473">
                  <c:v>45245</c:v>
                </c:pt>
              </c:numCache>
            </c:numRef>
          </c:cat>
          <c:val>
            <c:numRef>
              <c:f>'B1.'!$B$9:$B$482</c:f>
              <c:numCache>
                <c:formatCode>0.000</c:formatCode>
                <c:ptCount val="474"/>
                <c:pt idx="0">
                  <c:v>100</c:v>
                </c:pt>
                <c:pt idx="1">
                  <c:v>100.49014192840981</c:v>
                </c:pt>
                <c:pt idx="2">
                  <c:v>99.943539577528753</c:v>
                </c:pt>
                <c:pt idx="3">
                  <c:v>98.230988589266801</c:v>
                </c:pt>
                <c:pt idx="4">
                  <c:v>96.258065044043221</c:v>
                </c:pt>
                <c:pt idx="5">
                  <c:v>97.340632274904976</c:v>
                </c:pt>
                <c:pt idx="6">
                  <c:v>98.15849013374573</c:v>
                </c:pt>
                <c:pt idx="7">
                  <c:v>98.108575847213189</c:v>
                </c:pt>
                <c:pt idx="8">
                  <c:v>96.485543267912888</c:v>
                </c:pt>
                <c:pt idx="9">
                  <c:v>96.683154746562252</c:v>
                </c:pt>
                <c:pt idx="10">
                  <c:v>95.033528490011008</c:v>
                </c:pt>
                <c:pt idx="11">
                  <c:v>95.449208122118165</c:v>
                </c:pt>
                <c:pt idx="12">
                  <c:v>96.330890806361211</c:v>
                </c:pt>
                <c:pt idx="13">
                  <c:v>94.675945814359764</c:v>
                </c:pt>
                <c:pt idx="14">
                  <c:v>90.990880414370395</c:v>
                </c:pt>
                <c:pt idx="15">
                  <c:v>91.634447403843382</c:v>
                </c:pt>
                <c:pt idx="16">
                  <c:v>93.532417692568913</c:v>
                </c:pt>
                <c:pt idx="17">
                  <c:v>92.878213232195534</c:v>
                </c:pt>
                <c:pt idx="18">
                  <c:v>92.743199178459946</c:v>
                </c:pt>
                <c:pt idx="19">
                  <c:v>93.698116758517131</c:v>
                </c:pt>
                <c:pt idx="20">
                  <c:v>94.640760333689272</c:v>
                </c:pt>
                <c:pt idx="21">
                  <c:v>95.102262917367312</c:v>
                </c:pt>
                <c:pt idx="22">
                  <c:v>93.187109021802726</c:v>
                </c:pt>
                <c:pt idx="23">
                  <c:v>92.230964041257025</c:v>
                </c:pt>
                <c:pt idx="24">
                  <c:v>93.226794970931053</c:v>
                </c:pt>
                <c:pt idx="25">
                  <c:v>93.053322368555641</c:v>
                </c:pt>
                <c:pt idx="26">
                  <c:v>94.638305532712266</c:v>
                </c:pt>
                <c:pt idx="27">
                  <c:v>94.68412848428315</c:v>
                </c:pt>
                <c:pt idx="28">
                  <c:v>93.845813950633953</c:v>
                </c:pt>
                <c:pt idx="29">
                  <c:v>91.685589090864454</c:v>
                </c:pt>
                <c:pt idx="30">
                  <c:v>93.366718626620667</c:v>
                </c:pt>
                <c:pt idx="31">
                  <c:v>92.603684656266481</c:v>
                </c:pt>
                <c:pt idx="32">
                  <c:v>91.201993298393333</c:v>
                </c:pt>
                <c:pt idx="33">
                  <c:v>89.916086719935834</c:v>
                </c:pt>
                <c:pt idx="34">
                  <c:v>88.34419582765662</c:v>
                </c:pt>
                <c:pt idx="35">
                  <c:v>88.287735405185359</c:v>
                </c:pt>
                <c:pt idx="36">
                  <c:v>87.63762227977368</c:v>
                </c:pt>
                <c:pt idx="37">
                  <c:v>85.020395304783989</c:v>
                </c:pt>
                <c:pt idx="38">
                  <c:v>87.616756471469074</c:v>
                </c:pt>
                <c:pt idx="39">
                  <c:v>87.311952016823582</c:v>
                </c:pt>
                <c:pt idx="40">
                  <c:v>85.30147001665172</c:v>
                </c:pt>
                <c:pt idx="41">
                  <c:v>85.776064872207158</c:v>
                </c:pt>
                <c:pt idx="42">
                  <c:v>83.811405823606194</c:v>
                </c:pt>
                <c:pt idx="43">
                  <c:v>81.23509219823336</c:v>
                </c:pt>
                <c:pt idx="44">
                  <c:v>81.022751913721919</c:v>
                </c:pt>
                <c:pt idx="45">
                  <c:v>80.682761978405921</c:v>
                </c:pt>
                <c:pt idx="46">
                  <c:v>83.529512844746108</c:v>
                </c:pt>
                <c:pt idx="47">
                  <c:v>83.41904680078062</c:v>
                </c:pt>
                <c:pt idx="48">
                  <c:v>84.723364386565706</c:v>
                </c:pt>
                <c:pt idx="49">
                  <c:v>85.772382670741635</c:v>
                </c:pt>
                <c:pt idx="50">
                  <c:v>85.307607019094263</c:v>
                </c:pt>
                <c:pt idx="51">
                  <c:v>88.665365622148855</c:v>
                </c:pt>
                <c:pt idx="52">
                  <c:v>88.331921822771548</c:v>
                </c:pt>
                <c:pt idx="53">
                  <c:v>89.14323354567361</c:v>
                </c:pt>
                <c:pt idx="54">
                  <c:v>89.234061181823023</c:v>
                </c:pt>
                <c:pt idx="55">
                  <c:v>89.30484127666017</c:v>
                </c:pt>
                <c:pt idx="56">
                  <c:v>88.19445296805894</c:v>
                </c:pt>
                <c:pt idx="57">
                  <c:v>87.315634218289077</c:v>
                </c:pt>
                <c:pt idx="58">
                  <c:v>86.184789234879446</c:v>
                </c:pt>
                <c:pt idx="59">
                  <c:v>86.938004001325581</c:v>
                </c:pt>
                <c:pt idx="60">
                  <c:v>88.142902147541719</c:v>
                </c:pt>
                <c:pt idx="61">
                  <c:v>87.157708688768068</c:v>
                </c:pt>
                <c:pt idx="62">
                  <c:v>85.720422716728237</c:v>
                </c:pt>
                <c:pt idx="63">
                  <c:v>86.720754114860128</c:v>
                </c:pt>
                <c:pt idx="64">
                  <c:v>87.408916655415496</c:v>
                </c:pt>
                <c:pt idx="65">
                  <c:v>87.248536324917453</c:v>
                </c:pt>
                <c:pt idx="66">
                  <c:v>85.967539348413993</c:v>
                </c:pt>
                <c:pt idx="67">
                  <c:v>86.246977526297059</c:v>
                </c:pt>
                <c:pt idx="68">
                  <c:v>87.221533514170346</c:v>
                </c:pt>
                <c:pt idx="69">
                  <c:v>85.824342624755033</c:v>
                </c:pt>
                <c:pt idx="70">
                  <c:v>86.00804356453466</c:v>
                </c:pt>
                <c:pt idx="71">
                  <c:v>85.859937238921674</c:v>
                </c:pt>
                <c:pt idx="72">
                  <c:v>85.625790139064478</c:v>
                </c:pt>
                <c:pt idx="73">
                  <c:v>85.831707027686051</c:v>
                </c:pt>
                <c:pt idx="74">
                  <c:v>86.290345676890908</c:v>
                </c:pt>
                <c:pt idx="75">
                  <c:v>86.999783159247031</c:v>
                </c:pt>
                <c:pt idx="76">
                  <c:v>85.711012646316362</c:v>
                </c:pt>
                <c:pt idx="77">
                  <c:v>83.898551258290055</c:v>
                </c:pt>
                <c:pt idx="78">
                  <c:v>82.576640932169752</c:v>
                </c:pt>
                <c:pt idx="79">
                  <c:v>83.818770226537225</c:v>
                </c:pt>
                <c:pt idx="80">
                  <c:v>83.404317994918557</c:v>
                </c:pt>
                <c:pt idx="81">
                  <c:v>84.236495526125225</c:v>
                </c:pt>
                <c:pt idx="82">
                  <c:v>82.6617406993728</c:v>
                </c:pt>
                <c:pt idx="83">
                  <c:v>83.236573261489482</c:v>
                </c:pt>
                <c:pt idx="84">
                  <c:v>82.281655681432284</c:v>
                </c:pt>
                <c:pt idx="85">
                  <c:v>81.218317724890454</c:v>
                </c:pt>
                <c:pt idx="86">
                  <c:v>80.27199194825279</c:v>
                </c:pt>
                <c:pt idx="87">
                  <c:v>78.341700113329978</c:v>
                </c:pt>
                <c:pt idx="88">
                  <c:v>79.499138773990566</c:v>
                </c:pt>
                <c:pt idx="89">
                  <c:v>80.904921466825414</c:v>
                </c:pt>
                <c:pt idx="90">
                  <c:v>80.741677201854188</c:v>
                </c:pt>
                <c:pt idx="91">
                  <c:v>82.290247484851832</c:v>
                </c:pt>
                <c:pt idx="92">
                  <c:v>82.010400173472604</c:v>
                </c:pt>
                <c:pt idx="93">
                  <c:v>82.945270212217537</c:v>
                </c:pt>
                <c:pt idx="94">
                  <c:v>81.930619141719745</c:v>
                </c:pt>
                <c:pt idx="95">
                  <c:v>81.515757776604943</c:v>
                </c:pt>
                <c:pt idx="96">
                  <c:v>81.584901337457396</c:v>
                </c:pt>
                <c:pt idx="97">
                  <c:v>82.598734140962847</c:v>
                </c:pt>
                <c:pt idx="98">
                  <c:v>81.871703918271493</c:v>
                </c:pt>
                <c:pt idx="99">
                  <c:v>81.082894537658689</c:v>
                </c:pt>
                <c:pt idx="100">
                  <c:v>84.203764846431739</c:v>
                </c:pt>
                <c:pt idx="101">
                  <c:v>84.906656192849169</c:v>
                </c:pt>
                <c:pt idx="102">
                  <c:v>83.571244461355292</c:v>
                </c:pt>
                <c:pt idx="103">
                  <c:v>83.514784038884045</c:v>
                </c:pt>
                <c:pt idx="104">
                  <c:v>84.923021532695898</c:v>
                </c:pt>
                <c:pt idx="105">
                  <c:v>84.666494830598268</c:v>
                </c:pt>
                <c:pt idx="106">
                  <c:v>84.862878908759143</c:v>
                </c:pt>
                <c:pt idx="107">
                  <c:v>84.687769772399022</c:v>
                </c:pt>
                <c:pt idx="108">
                  <c:v>83.629341417811204</c:v>
                </c:pt>
                <c:pt idx="109">
                  <c:v>81.45029641721797</c:v>
                </c:pt>
                <c:pt idx="110">
                  <c:v>80.046968525360143</c:v>
                </c:pt>
                <c:pt idx="111">
                  <c:v>79.019634316481131</c:v>
                </c:pt>
                <c:pt idx="112">
                  <c:v>79.652563835053741</c:v>
                </c:pt>
                <c:pt idx="113">
                  <c:v>77.339732181213407</c:v>
                </c:pt>
                <c:pt idx="114">
                  <c:v>77.09179728253531</c:v>
                </c:pt>
                <c:pt idx="115">
                  <c:v>77.540616727832116</c:v>
                </c:pt>
                <c:pt idx="116">
                  <c:v>77.87365139371326</c:v>
                </c:pt>
                <c:pt idx="117">
                  <c:v>77.565164737602231</c:v>
                </c:pt>
                <c:pt idx="118">
                  <c:v>76.325490244211778</c:v>
                </c:pt>
                <c:pt idx="119">
                  <c:v>78.751651876490783</c:v>
                </c:pt>
                <c:pt idx="120">
                  <c:v>78.272965685973688</c:v>
                </c:pt>
                <c:pt idx="121">
                  <c:v>78.075354207324295</c:v>
                </c:pt>
                <c:pt idx="122">
                  <c:v>76.617611560476078</c:v>
                </c:pt>
                <c:pt idx="123">
                  <c:v>76.750989080226987</c:v>
                </c:pt>
                <c:pt idx="124">
                  <c:v>77.471882300475812</c:v>
                </c:pt>
                <c:pt idx="125">
                  <c:v>76.350856520974233</c:v>
                </c:pt>
                <c:pt idx="126">
                  <c:v>78.499298336054068</c:v>
                </c:pt>
                <c:pt idx="127">
                  <c:v>79.968414894095787</c:v>
                </c:pt>
                <c:pt idx="128">
                  <c:v>80.641848628789077</c:v>
                </c:pt>
                <c:pt idx="129">
                  <c:v>79.269205749143893</c:v>
                </c:pt>
                <c:pt idx="130">
                  <c:v>80.550611859143515</c:v>
                </c:pt>
                <c:pt idx="131">
                  <c:v>79.014601974478254</c:v>
                </c:pt>
                <c:pt idx="132">
                  <c:v>77.878970129163434</c:v>
                </c:pt>
                <c:pt idx="133">
                  <c:v>77.891653267544655</c:v>
                </c:pt>
                <c:pt idx="134">
                  <c:v>78.983221435322122</c:v>
                </c:pt>
                <c:pt idx="135">
                  <c:v>80.235988200589972</c:v>
                </c:pt>
                <c:pt idx="136">
                  <c:v>80.243761737017167</c:v>
                </c:pt>
                <c:pt idx="137">
                  <c:v>80.843551442400141</c:v>
                </c:pt>
                <c:pt idx="138">
                  <c:v>80.99615823647099</c:v>
                </c:pt>
                <c:pt idx="139">
                  <c:v>80.635711626346563</c:v>
                </c:pt>
                <c:pt idx="140">
                  <c:v>80.311268763884968</c:v>
                </c:pt>
                <c:pt idx="141">
                  <c:v>80.655759167658815</c:v>
                </c:pt>
                <c:pt idx="142">
                  <c:v>81.663864102217914</c:v>
                </c:pt>
                <c:pt idx="143">
                  <c:v>83.157610496728978</c:v>
                </c:pt>
                <c:pt idx="144">
                  <c:v>82.281246547936121</c:v>
                </c:pt>
                <c:pt idx="145">
                  <c:v>81.577946068022527</c:v>
                </c:pt>
                <c:pt idx="146">
                  <c:v>82.054995724554956</c:v>
                </c:pt>
                <c:pt idx="147">
                  <c:v>82.678924306211869</c:v>
                </c:pt>
                <c:pt idx="148">
                  <c:v>81.768193143740859</c:v>
                </c:pt>
                <c:pt idx="149">
                  <c:v>82.528363179621877</c:v>
                </c:pt>
                <c:pt idx="150">
                  <c:v>81.322646766413413</c:v>
                </c:pt>
                <c:pt idx="151">
                  <c:v>82.869171381930201</c:v>
                </c:pt>
                <c:pt idx="152">
                  <c:v>82.828258032313357</c:v>
                </c:pt>
                <c:pt idx="153">
                  <c:v>83.156792229736638</c:v>
                </c:pt>
                <c:pt idx="154">
                  <c:v>83.326991764142718</c:v>
                </c:pt>
                <c:pt idx="155">
                  <c:v>84.238132060109891</c:v>
                </c:pt>
                <c:pt idx="156">
                  <c:v>83.248847266374554</c:v>
                </c:pt>
                <c:pt idx="157">
                  <c:v>84.00860816875938</c:v>
                </c:pt>
                <c:pt idx="158">
                  <c:v>83.38017911864462</c:v>
                </c:pt>
                <c:pt idx="159">
                  <c:v>81.662636701729411</c:v>
                </c:pt>
                <c:pt idx="160">
                  <c:v>81.238774399698883</c:v>
                </c:pt>
                <c:pt idx="161">
                  <c:v>81.154902032984339</c:v>
                </c:pt>
                <c:pt idx="162">
                  <c:v>81.30791796055135</c:v>
                </c:pt>
                <c:pt idx="163">
                  <c:v>80.033467119986582</c:v>
                </c:pt>
                <c:pt idx="164">
                  <c:v>79.377216992132361</c:v>
                </c:pt>
                <c:pt idx="165">
                  <c:v>79.471317696251106</c:v>
                </c:pt>
                <c:pt idx="166">
                  <c:v>78.563041334757116</c:v>
                </c:pt>
                <c:pt idx="167">
                  <c:v>76.7325780728994</c:v>
                </c:pt>
                <c:pt idx="168">
                  <c:v>78.75983454641414</c:v>
                </c:pt>
                <c:pt idx="169">
                  <c:v>77.686677385964259</c:v>
                </c:pt>
                <c:pt idx="170">
                  <c:v>77.868332658263057</c:v>
                </c:pt>
                <c:pt idx="171">
                  <c:v>77.643718368866573</c:v>
                </c:pt>
                <c:pt idx="172">
                  <c:v>78.034440857707452</c:v>
                </c:pt>
                <c:pt idx="173">
                  <c:v>79.128872959958102</c:v>
                </c:pt>
                <c:pt idx="174">
                  <c:v>80.785045352448051</c:v>
                </c:pt>
                <c:pt idx="175">
                  <c:v>79.299481627860359</c:v>
                </c:pt>
                <c:pt idx="176">
                  <c:v>78.404706671739916</c:v>
                </c:pt>
                <c:pt idx="177">
                  <c:v>78.21773266399093</c:v>
                </c:pt>
                <c:pt idx="178">
                  <c:v>76.978876437592831</c:v>
                </c:pt>
                <c:pt idx="179">
                  <c:v>76.831997512468348</c:v>
                </c:pt>
                <c:pt idx="180">
                  <c:v>75.96258883311036</c:v>
                </c:pt>
                <c:pt idx="181">
                  <c:v>76.866773859642663</c:v>
                </c:pt>
                <c:pt idx="182">
                  <c:v>75.195054394298324</c:v>
                </c:pt>
                <c:pt idx="183">
                  <c:v>74.378833069442223</c:v>
                </c:pt>
                <c:pt idx="184">
                  <c:v>74.125988568810115</c:v>
                </c:pt>
                <c:pt idx="185">
                  <c:v>74.845654388570438</c:v>
                </c:pt>
                <c:pt idx="186">
                  <c:v>75.230239874968802</c:v>
                </c:pt>
                <c:pt idx="187">
                  <c:v>73.414505418973164</c:v>
                </c:pt>
                <c:pt idx="188">
                  <c:v>74.829698182219872</c:v>
                </c:pt>
                <c:pt idx="189">
                  <c:v>75.260474840335661</c:v>
                </c:pt>
                <c:pt idx="190">
                  <c:v>78.129768962314714</c:v>
                </c:pt>
                <c:pt idx="191">
                  <c:v>77.036564260552581</c:v>
                </c:pt>
                <c:pt idx="192">
                  <c:v>77.041473862506592</c:v>
                </c:pt>
                <c:pt idx="193">
                  <c:v>75.352979923819348</c:v>
                </c:pt>
                <c:pt idx="194">
                  <c:v>75.154141044681467</c:v>
                </c:pt>
                <c:pt idx="195">
                  <c:v>75.03917453225813</c:v>
                </c:pt>
                <c:pt idx="196">
                  <c:v>75.049812003158507</c:v>
                </c:pt>
                <c:pt idx="197">
                  <c:v>75.970403282887176</c:v>
                </c:pt>
                <c:pt idx="198">
                  <c:v>76.467868700878398</c:v>
                </c:pt>
                <c:pt idx="199">
                  <c:v>78.078218141797493</c:v>
                </c:pt>
                <c:pt idx="200">
                  <c:v>79.312983033233905</c:v>
                </c:pt>
                <c:pt idx="201">
                  <c:v>78.817113235877727</c:v>
                </c:pt>
                <c:pt idx="202">
                  <c:v>77.980476149562833</c:v>
                </c:pt>
                <c:pt idx="203">
                  <c:v>77.797143429929747</c:v>
                </c:pt>
                <c:pt idx="204">
                  <c:v>79.319938302668774</c:v>
                </c:pt>
                <c:pt idx="205">
                  <c:v>80.406596868492215</c:v>
                </c:pt>
                <c:pt idx="206">
                  <c:v>80.601753546164574</c:v>
                </c:pt>
                <c:pt idx="207">
                  <c:v>80.526882116365755</c:v>
                </c:pt>
                <c:pt idx="208">
                  <c:v>80.774407881547674</c:v>
                </c:pt>
                <c:pt idx="209">
                  <c:v>80.539156121250798</c:v>
                </c:pt>
                <c:pt idx="210">
                  <c:v>80.803456359775623</c:v>
                </c:pt>
                <c:pt idx="211">
                  <c:v>81.029707183156788</c:v>
                </c:pt>
                <c:pt idx="212">
                  <c:v>80.192620049996108</c:v>
                </c:pt>
                <c:pt idx="213">
                  <c:v>81.786195017572282</c:v>
                </c:pt>
                <c:pt idx="214">
                  <c:v>82.179372307390182</c:v>
                </c:pt>
                <c:pt idx="215">
                  <c:v>83.299170686403272</c:v>
                </c:pt>
                <c:pt idx="216">
                  <c:v>83.181749373002916</c:v>
                </c:pt>
                <c:pt idx="217">
                  <c:v>86.168137501585392</c:v>
                </c:pt>
                <c:pt idx="218">
                  <c:v>86.272752936555676</c:v>
                </c:pt>
                <c:pt idx="219">
                  <c:v>86.244931858816201</c:v>
                </c:pt>
                <c:pt idx="220">
                  <c:v>85.836616629640091</c:v>
                </c:pt>
                <c:pt idx="221">
                  <c:v>84.894382187964112</c:v>
                </c:pt>
                <c:pt idx="222">
                  <c:v>84.57116672599102</c:v>
                </c:pt>
                <c:pt idx="223">
                  <c:v>85.401298589716831</c:v>
                </c:pt>
                <c:pt idx="224">
                  <c:v>85.204914511555984</c:v>
                </c:pt>
                <c:pt idx="225">
                  <c:v>85.777292272695647</c:v>
                </c:pt>
                <c:pt idx="226">
                  <c:v>86.320621555607374</c:v>
                </c:pt>
                <c:pt idx="227">
                  <c:v>86.19419930529132</c:v>
                </c:pt>
                <c:pt idx="228">
                  <c:v>86.602923667963609</c:v>
                </c:pt>
                <c:pt idx="229">
                  <c:v>85.769927869764629</c:v>
                </c:pt>
                <c:pt idx="230">
                  <c:v>85.600546602350875</c:v>
                </c:pt>
                <c:pt idx="231">
                  <c:v>86.017044501450385</c:v>
                </c:pt>
                <c:pt idx="232">
                  <c:v>86.944550137264287</c:v>
                </c:pt>
                <c:pt idx="233">
                  <c:v>87.123586955187605</c:v>
                </c:pt>
                <c:pt idx="234">
                  <c:v>87.541885041670241</c:v>
                </c:pt>
                <c:pt idx="235">
                  <c:v>86.379536779055641</c:v>
                </c:pt>
                <c:pt idx="236">
                  <c:v>85.44466674031068</c:v>
                </c:pt>
                <c:pt idx="237">
                  <c:v>85.585817796488811</c:v>
                </c:pt>
                <c:pt idx="238">
                  <c:v>86.591058796574728</c:v>
                </c:pt>
                <c:pt idx="239">
                  <c:v>86.282981273959876</c:v>
                </c:pt>
                <c:pt idx="240">
                  <c:v>87.583207524783262</c:v>
                </c:pt>
                <c:pt idx="241">
                  <c:v>87.514882230923135</c:v>
                </c:pt>
                <c:pt idx="242">
                  <c:v>85.080128795224596</c:v>
                </c:pt>
                <c:pt idx="243">
                  <c:v>83.712395517533409</c:v>
                </c:pt>
                <c:pt idx="244">
                  <c:v>83.789721748309248</c:v>
                </c:pt>
                <c:pt idx="245">
                  <c:v>83.316763426738518</c:v>
                </c:pt>
                <c:pt idx="246">
                  <c:v>84.491385694238176</c:v>
                </c:pt>
                <c:pt idx="247">
                  <c:v>83.598247272102412</c:v>
                </c:pt>
                <c:pt idx="248">
                  <c:v>84.049521518376224</c:v>
                </c:pt>
                <c:pt idx="249">
                  <c:v>84.592850801287952</c:v>
                </c:pt>
                <c:pt idx="250">
                  <c:v>83.985287559477783</c:v>
                </c:pt>
                <c:pt idx="251">
                  <c:v>84.907883593337658</c:v>
                </c:pt>
                <c:pt idx="252">
                  <c:v>83.602338607064098</c:v>
                </c:pt>
                <c:pt idx="253">
                  <c:v>84.926294600665258</c:v>
                </c:pt>
                <c:pt idx="254">
                  <c:v>85.510128099697653</c:v>
                </c:pt>
                <c:pt idx="255">
                  <c:v>86.750620860080431</c:v>
                </c:pt>
                <c:pt idx="256">
                  <c:v>87.449830005032354</c:v>
                </c:pt>
                <c:pt idx="257">
                  <c:v>89.674697957196457</c:v>
                </c:pt>
                <c:pt idx="258">
                  <c:v>89.219741509457108</c:v>
                </c:pt>
                <c:pt idx="259">
                  <c:v>90.328493284073659</c:v>
                </c:pt>
                <c:pt idx="260">
                  <c:v>91.04324950187997</c:v>
                </c:pt>
                <c:pt idx="261">
                  <c:v>90.712260503479669</c:v>
                </c:pt>
                <c:pt idx="262">
                  <c:v>91.036294232445101</c:v>
                </c:pt>
                <c:pt idx="263">
                  <c:v>90.534287432646394</c:v>
                </c:pt>
                <c:pt idx="264">
                  <c:v>90.776085328881948</c:v>
                </c:pt>
                <c:pt idx="265">
                  <c:v>88.941121598566383</c:v>
                </c:pt>
                <c:pt idx="266">
                  <c:v>89.90381271505079</c:v>
                </c:pt>
                <c:pt idx="267">
                  <c:v>91.012973623163504</c:v>
                </c:pt>
                <c:pt idx="268">
                  <c:v>90.670938020366663</c:v>
                </c:pt>
                <c:pt idx="269">
                  <c:v>90.185296560414713</c:v>
                </c:pt>
                <c:pt idx="270">
                  <c:v>89.621919736190719</c:v>
                </c:pt>
                <c:pt idx="271">
                  <c:v>89.913631918958828</c:v>
                </c:pt>
                <c:pt idx="272">
                  <c:v>90.012642225031598</c:v>
                </c:pt>
                <c:pt idx="273">
                  <c:v>89.94963566662166</c:v>
                </c:pt>
                <c:pt idx="274">
                  <c:v>90.423821388680921</c:v>
                </c:pt>
                <c:pt idx="275">
                  <c:v>93.585195913574637</c:v>
                </c:pt>
                <c:pt idx="276">
                  <c:v>93.876498962846583</c:v>
                </c:pt>
                <c:pt idx="277">
                  <c:v>92.390526104762714</c:v>
                </c:pt>
                <c:pt idx="278">
                  <c:v>92.251420716065439</c:v>
                </c:pt>
                <c:pt idx="279">
                  <c:v>91.815284409149854</c:v>
                </c:pt>
                <c:pt idx="280">
                  <c:v>91.456474333010107</c:v>
                </c:pt>
                <c:pt idx="281">
                  <c:v>90.040872436267222</c:v>
                </c:pt>
                <c:pt idx="282">
                  <c:v>91.366874097349211</c:v>
                </c:pt>
                <c:pt idx="283">
                  <c:v>91.337007352128921</c:v>
                </c:pt>
                <c:pt idx="284">
                  <c:v>92.265331254935163</c:v>
                </c:pt>
                <c:pt idx="285">
                  <c:v>92.322609944398764</c:v>
                </c:pt>
                <c:pt idx="286">
                  <c:v>92.029670361142138</c:v>
                </c:pt>
                <c:pt idx="287">
                  <c:v>91.582487449829998</c:v>
                </c:pt>
                <c:pt idx="288">
                  <c:v>90.970423739561966</c:v>
                </c:pt>
                <c:pt idx="289">
                  <c:v>90.962650203134785</c:v>
                </c:pt>
                <c:pt idx="290">
                  <c:v>91.137759339494878</c:v>
                </c:pt>
                <c:pt idx="291">
                  <c:v>90.272441995098575</c:v>
                </c:pt>
                <c:pt idx="292">
                  <c:v>91.440927260155703</c:v>
                </c:pt>
                <c:pt idx="293">
                  <c:v>91.103801259312903</c:v>
                </c:pt>
                <c:pt idx="294">
                  <c:v>90.609977129437553</c:v>
                </c:pt>
                <c:pt idx="295">
                  <c:v>90.609567995941404</c:v>
                </c:pt>
                <c:pt idx="296">
                  <c:v>92.167957482847086</c:v>
                </c:pt>
                <c:pt idx="297">
                  <c:v>92.540268964360379</c:v>
                </c:pt>
                <c:pt idx="298">
                  <c:v>91.836559350950608</c:v>
                </c:pt>
                <c:pt idx="299">
                  <c:v>91.994484880471646</c:v>
                </c:pt>
                <c:pt idx="300">
                  <c:v>91.854970358278209</c:v>
                </c:pt>
                <c:pt idx="301">
                  <c:v>89.684517161104495</c:v>
                </c:pt>
                <c:pt idx="302">
                  <c:v>88.232911516698778</c:v>
                </c:pt>
                <c:pt idx="303">
                  <c:v>89.451311068288476</c:v>
                </c:pt>
                <c:pt idx="304">
                  <c:v>85.787111476603712</c:v>
                </c:pt>
                <c:pt idx="305">
                  <c:v>86.950278006210652</c:v>
                </c:pt>
                <c:pt idx="306">
                  <c:v>85.427892266967788</c:v>
                </c:pt>
                <c:pt idx="307">
                  <c:v>86.683522966708807</c:v>
                </c:pt>
                <c:pt idx="308">
                  <c:v>87.775500267982437</c:v>
                </c:pt>
                <c:pt idx="309">
                  <c:v>87.834006357934527</c:v>
                </c:pt>
                <c:pt idx="310">
                  <c:v>87.390914781584087</c:v>
                </c:pt>
                <c:pt idx="311">
                  <c:v>85.41930046354824</c:v>
                </c:pt>
                <c:pt idx="312">
                  <c:v>86.399584320367893</c:v>
                </c:pt>
                <c:pt idx="313">
                  <c:v>86.556691582896576</c:v>
                </c:pt>
                <c:pt idx="314">
                  <c:v>87.93751713246516</c:v>
                </c:pt>
                <c:pt idx="315">
                  <c:v>89.986457681276818</c:v>
                </c:pt>
                <c:pt idx="316">
                  <c:v>90.98065207696618</c:v>
                </c:pt>
                <c:pt idx="317">
                  <c:v>90.460234269839901</c:v>
                </c:pt>
                <c:pt idx="318">
                  <c:v>90.660300549466271</c:v>
                </c:pt>
                <c:pt idx="319">
                  <c:v>88.984080615664084</c:v>
                </c:pt>
                <c:pt idx="320">
                  <c:v>89.384622308413014</c:v>
                </c:pt>
                <c:pt idx="321">
                  <c:v>90.466780405778593</c:v>
                </c:pt>
                <c:pt idx="322">
                  <c:v>90.629206403757479</c:v>
                </c:pt>
                <c:pt idx="323">
                  <c:v>91.037930766429781</c:v>
                </c:pt>
                <c:pt idx="324">
                  <c:v>92.033352562607647</c:v>
                </c:pt>
                <c:pt idx="325">
                  <c:v>92.041535232531018</c:v>
                </c:pt>
                <c:pt idx="326">
                  <c:v>92.311972473498386</c:v>
                </c:pt>
                <c:pt idx="327">
                  <c:v>92.041944366027181</c:v>
                </c:pt>
                <c:pt idx="328">
                  <c:v>92.006758885356703</c:v>
                </c:pt>
                <c:pt idx="329">
                  <c:v>91.908157712780095</c:v>
                </c:pt>
                <c:pt idx="330">
                  <c:v>92.456805731142026</c:v>
                </c:pt>
                <c:pt idx="331">
                  <c:v>92.022305958211092</c:v>
                </c:pt>
                <c:pt idx="332">
                  <c:v>91.649176209705459</c:v>
                </c:pt>
                <c:pt idx="333">
                  <c:v>92.918308314820038</c:v>
                </c:pt>
                <c:pt idx="334">
                  <c:v>92.897033373019283</c:v>
                </c:pt>
                <c:pt idx="335">
                  <c:v>91.442563794140398</c:v>
                </c:pt>
                <c:pt idx="336">
                  <c:v>91.595170588211232</c:v>
                </c:pt>
                <c:pt idx="337">
                  <c:v>91.161898215768815</c:v>
                </c:pt>
                <c:pt idx="338">
                  <c:v>91.665541549552202</c:v>
                </c:pt>
                <c:pt idx="339">
                  <c:v>91.609081127080955</c:v>
                </c:pt>
                <c:pt idx="340">
                  <c:v>90.974105941027489</c:v>
                </c:pt>
                <c:pt idx="341">
                  <c:v>90.363678764744137</c:v>
                </c:pt>
                <c:pt idx="342">
                  <c:v>91.233087444102125</c:v>
                </c:pt>
                <c:pt idx="343">
                  <c:v>91.483477143757241</c:v>
                </c:pt>
                <c:pt idx="344">
                  <c:v>92.105769191429459</c:v>
                </c:pt>
                <c:pt idx="345">
                  <c:v>91.492478080672939</c:v>
                </c:pt>
                <c:pt idx="346">
                  <c:v>91.899565909360561</c:v>
                </c:pt>
                <c:pt idx="347">
                  <c:v>93.624881862702978</c:v>
                </c:pt>
                <c:pt idx="348">
                  <c:v>93.417860313641725</c:v>
                </c:pt>
                <c:pt idx="349">
                  <c:v>92.764474120260715</c:v>
                </c:pt>
                <c:pt idx="350">
                  <c:v>91.232269177109799</c:v>
                </c:pt>
                <c:pt idx="351">
                  <c:v>91.301003604466104</c:v>
                </c:pt>
                <c:pt idx="352">
                  <c:v>92.963312999398568</c:v>
                </c:pt>
                <c:pt idx="353">
                  <c:v>92.408527978594122</c:v>
                </c:pt>
                <c:pt idx="354">
                  <c:v>92.259603385988811</c:v>
                </c:pt>
                <c:pt idx="355">
                  <c:v>91.439699859667215</c:v>
                </c:pt>
                <c:pt idx="356">
                  <c:v>92.154456077473512</c:v>
                </c:pt>
                <c:pt idx="357">
                  <c:v>93.793853996620555</c:v>
                </c:pt>
                <c:pt idx="358">
                  <c:v>93.81676547240599</c:v>
                </c:pt>
                <c:pt idx="359">
                  <c:v>94.319999672693214</c:v>
                </c:pt>
                <c:pt idx="360">
                  <c:v>94.222625900605109</c:v>
                </c:pt>
                <c:pt idx="361">
                  <c:v>94.181712550988266</c:v>
                </c:pt>
                <c:pt idx="362">
                  <c:v>94.080247443938475</c:v>
                </c:pt>
                <c:pt idx="363">
                  <c:v>94.958247926716012</c:v>
                </c:pt>
                <c:pt idx="364">
                  <c:v>94.6223493263617</c:v>
                </c:pt>
                <c:pt idx="365">
                  <c:v>94.53684042566249</c:v>
                </c:pt>
                <c:pt idx="366">
                  <c:v>95.026982354072302</c:v>
                </c:pt>
                <c:pt idx="367">
                  <c:v>93.801218399551573</c:v>
                </c:pt>
                <c:pt idx="368">
                  <c:v>93.329896611965509</c:v>
                </c:pt>
                <c:pt idx="369">
                  <c:v>92.694512292415894</c:v>
                </c:pt>
                <c:pt idx="370">
                  <c:v>91.458110866994787</c:v>
                </c:pt>
                <c:pt idx="371">
                  <c:v>91.584533117310841</c:v>
                </c:pt>
                <c:pt idx="372">
                  <c:v>91.834104549973603</c:v>
                </c:pt>
                <c:pt idx="373">
                  <c:v>92.548860767779928</c:v>
                </c:pt>
                <c:pt idx="374">
                  <c:v>93.477593804082332</c:v>
                </c:pt>
                <c:pt idx="375">
                  <c:v>94.505746279953684</c:v>
                </c:pt>
                <c:pt idx="376">
                  <c:v>93.87936289731978</c:v>
                </c:pt>
                <c:pt idx="377">
                  <c:v>93.934186785806332</c:v>
                </c:pt>
                <c:pt idx="378">
                  <c:v>93.258707383632213</c:v>
                </c:pt>
                <c:pt idx="379">
                  <c:v>91.584942250807018</c:v>
                </c:pt>
                <c:pt idx="380">
                  <c:v>91.899156775864398</c:v>
                </c:pt>
                <c:pt idx="381">
                  <c:v>91.800964736783968</c:v>
                </c:pt>
                <c:pt idx="382">
                  <c:v>91.971573404686211</c:v>
                </c:pt>
                <c:pt idx="383">
                  <c:v>92.636415335959967</c:v>
                </c:pt>
                <c:pt idx="384">
                  <c:v>92.513266153613245</c:v>
                </c:pt>
                <c:pt idx="385">
                  <c:v>91.976483006640237</c:v>
                </c:pt>
                <c:pt idx="386">
                  <c:v>91.773961926036847</c:v>
                </c:pt>
                <c:pt idx="387">
                  <c:v>92.416301515021331</c:v>
                </c:pt>
                <c:pt idx="388">
                  <c:v>91.47202140586451</c:v>
                </c:pt>
                <c:pt idx="389">
                  <c:v>91.012564489667341</c:v>
                </c:pt>
                <c:pt idx="390">
                  <c:v>91.132440604044689</c:v>
                </c:pt>
                <c:pt idx="391">
                  <c:v>91.801783003776293</c:v>
                </c:pt>
                <c:pt idx="392">
                  <c:v>92.426938985921723</c:v>
                </c:pt>
                <c:pt idx="393">
                  <c:v>91.450746464063755</c:v>
                </c:pt>
                <c:pt idx="394">
                  <c:v>92.224827038814496</c:v>
                </c:pt>
                <c:pt idx="395">
                  <c:v>92.212553033929439</c:v>
                </c:pt>
                <c:pt idx="396">
                  <c:v>92.09267691955209</c:v>
                </c:pt>
                <c:pt idx="397">
                  <c:v>91.650812743690139</c:v>
                </c:pt>
                <c:pt idx="398">
                  <c:v>90.939738727349337</c:v>
                </c:pt>
                <c:pt idx="399">
                  <c:v>89.869854634868815</c:v>
                </c:pt>
                <c:pt idx="400">
                  <c:v>90.403773847368655</c:v>
                </c:pt>
                <c:pt idx="401">
                  <c:v>90.411506470446241</c:v>
                </c:pt>
                <c:pt idx="402">
                  <c:v>89.781890933192585</c:v>
                </c:pt>
                <c:pt idx="403">
                  <c:v>90.399027898813102</c:v>
                </c:pt>
                <c:pt idx="404">
                  <c:v>90.957413294383826</c:v>
                </c:pt>
                <c:pt idx="405">
                  <c:v>90.148310892361067</c:v>
                </c:pt>
                <c:pt idx="406">
                  <c:v>90.144424124147463</c:v>
                </c:pt>
                <c:pt idx="407">
                  <c:v>89.129773053649686</c:v>
                </c:pt>
                <c:pt idx="408">
                  <c:v>89.213931813811527</c:v>
                </c:pt>
                <c:pt idx="409">
                  <c:v>88.150184723773521</c:v>
                </c:pt>
                <c:pt idx="410">
                  <c:v>87.786014998833977</c:v>
                </c:pt>
                <c:pt idx="411">
                  <c:v>87.514841317573513</c:v>
                </c:pt>
                <c:pt idx="412">
                  <c:v>88.112830835573348</c:v>
                </c:pt>
                <c:pt idx="413">
                  <c:v>88.15607624611836</c:v>
                </c:pt>
                <c:pt idx="414">
                  <c:v>87.789533546901012</c:v>
                </c:pt>
                <c:pt idx="415">
                  <c:v>87.900940597907677</c:v>
                </c:pt>
                <c:pt idx="416">
                  <c:v>88.958264292055873</c:v>
                </c:pt>
                <c:pt idx="417">
                  <c:v>89.659805497935935</c:v>
                </c:pt>
                <c:pt idx="418">
                  <c:v>89.398819240730063</c:v>
                </c:pt>
                <c:pt idx="419">
                  <c:v>89.385195095307651</c:v>
                </c:pt>
                <c:pt idx="420">
                  <c:v>89.445010412447473</c:v>
                </c:pt>
                <c:pt idx="421">
                  <c:v>89.754151682152369</c:v>
                </c:pt>
                <c:pt idx="422">
                  <c:v>90.160830377343828</c:v>
                </c:pt>
                <c:pt idx="423">
                  <c:v>90.11447555222793</c:v>
                </c:pt>
                <c:pt idx="424">
                  <c:v>89.4193168288881</c:v>
                </c:pt>
                <c:pt idx="425">
                  <c:v>89.041318391778049</c:v>
                </c:pt>
                <c:pt idx="426">
                  <c:v>89.377544298929294</c:v>
                </c:pt>
                <c:pt idx="427">
                  <c:v>89.073108064430343</c:v>
                </c:pt>
                <c:pt idx="428">
                  <c:v>88.473563839145072</c:v>
                </c:pt>
                <c:pt idx="429">
                  <c:v>89.608459244166781</c:v>
                </c:pt>
                <c:pt idx="430">
                  <c:v>89.812862338852554</c:v>
                </c:pt>
                <c:pt idx="431">
                  <c:v>89.478272965685974</c:v>
                </c:pt>
                <c:pt idx="432">
                  <c:v>89.076503872448541</c:v>
                </c:pt>
                <c:pt idx="433">
                  <c:v>90.109443210225066</c:v>
                </c:pt>
                <c:pt idx="434">
                  <c:v>89.143028978925514</c:v>
                </c:pt>
                <c:pt idx="435">
                  <c:v>88.615737729063611</c:v>
                </c:pt>
                <c:pt idx="436">
                  <c:v>88.214173202574258</c:v>
                </c:pt>
                <c:pt idx="437">
                  <c:v>87.274598128623396</c:v>
                </c:pt>
                <c:pt idx="438">
                  <c:v>87.158649695809245</c:v>
                </c:pt>
                <c:pt idx="439">
                  <c:v>87.458258155053414</c:v>
                </c:pt>
                <c:pt idx="440">
                  <c:v>88.188152312217952</c:v>
                </c:pt>
                <c:pt idx="441">
                  <c:v>87.798657223865575</c:v>
                </c:pt>
                <c:pt idx="442">
                  <c:v>86.943118170027688</c:v>
                </c:pt>
                <c:pt idx="443">
                  <c:v>86.604273808500977</c:v>
                </c:pt>
                <c:pt idx="444">
                  <c:v>87.025313089407931</c:v>
                </c:pt>
                <c:pt idx="445">
                  <c:v>88.12805060163079</c:v>
                </c:pt>
                <c:pt idx="446">
                  <c:v>87.278934943682771</c:v>
                </c:pt>
                <c:pt idx="447">
                  <c:v>89.72555325077019</c:v>
                </c:pt>
                <c:pt idx="448">
                  <c:v>89.751983274622674</c:v>
                </c:pt>
                <c:pt idx="449">
                  <c:v>90.505484434516148</c:v>
                </c:pt>
                <c:pt idx="450">
                  <c:v>89.593607698255866</c:v>
                </c:pt>
                <c:pt idx="451">
                  <c:v>89.63198442019646</c:v>
                </c:pt>
                <c:pt idx="452">
                  <c:v>88.873900965145907</c:v>
                </c:pt>
                <c:pt idx="453">
                  <c:v>87.736182539000637</c:v>
                </c:pt>
                <c:pt idx="454">
                  <c:v>86.811254444212594</c:v>
                </c:pt>
                <c:pt idx="455">
                  <c:v>85.003989051587652</c:v>
                </c:pt>
                <c:pt idx="456">
                  <c:v>84.547314243164394</c:v>
                </c:pt>
                <c:pt idx="457">
                  <c:v>84.862224295165262</c:v>
                </c:pt>
                <c:pt idx="458">
                  <c:v>84.847740969400903</c:v>
                </c:pt>
                <c:pt idx="459">
                  <c:v>84.467696864810023</c:v>
                </c:pt>
                <c:pt idx="460">
                  <c:v>83.858169782218226</c:v>
                </c:pt>
                <c:pt idx="461">
                  <c:v>84.16465168419802</c:v>
                </c:pt>
                <c:pt idx="462">
                  <c:v>84.927562914503369</c:v>
                </c:pt>
                <c:pt idx="463">
                  <c:v>84.831048322757212</c:v>
                </c:pt>
                <c:pt idx="464">
                  <c:v>86.359980197938796</c:v>
                </c:pt>
                <c:pt idx="465">
                  <c:v>87.012711777725954</c:v>
                </c:pt>
                <c:pt idx="466">
                  <c:v>86.879334257975032</c:v>
                </c:pt>
                <c:pt idx="467">
                  <c:v>86.575266243622622</c:v>
                </c:pt>
                <c:pt idx="468">
                  <c:v>86.503913361890866</c:v>
                </c:pt>
                <c:pt idx="469">
                  <c:v>87.471800473776582</c:v>
                </c:pt>
                <c:pt idx="470">
                  <c:v>86.547281512484702</c:v>
                </c:pt>
                <c:pt idx="471">
                  <c:v>86.843698730458769</c:v>
                </c:pt>
                <c:pt idx="472">
                  <c:v>88.781109488214909</c:v>
                </c:pt>
                <c:pt idx="473">
                  <c:v>89.721543742507748</c:v>
                </c:pt>
              </c:numCache>
            </c:numRef>
          </c:val>
          <c:smooth val="0"/>
          <c:extLst>
            <c:ext xmlns:c16="http://schemas.microsoft.com/office/drawing/2014/chart" uri="{C3380CC4-5D6E-409C-BE32-E72D297353CC}">
              <c16:uniqueId val="{00000000-7A10-4DEF-BD85-290381FE49B8}"/>
            </c:ext>
          </c:extLst>
        </c:ser>
        <c:ser>
          <c:idx val="1"/>
          <c:order val="1"/>
          <c:tx>
            <c:strRef>
              <c:f>'B1.'!$C$8</c:f>
              <c:strCache>
                <c:ptCount val="1"/>
                <c:pt idx="0">
                  <c:v>OMX small cap</c:v>
                </c:pt>
              </c:strCache>
            </c:strRef>
          </c:tx>
          <c:spPr>
            <a:ln w="38100" cap="sq">
              <a:solidFill>
                <a:srgbClr val="F8971D"/>
              </a:solidFill>
              <a:prstDash val="solid"/>
              <a:round/>
            </a:ln>
            <a:effectLst/>
          </c:spPr>
          <c:marker>
            <c:symbol val="none"/>
          </c:marker>
          <c:cat>
            <c:numRef>
              <c:f>'B1.'!$A$9:$A$482</c:f>
              <c:numCache>
                <c:formatCode>m/d/yyyy</c:formatCode>
                <c:ptCount val="474"/>
                <c:pt idx="0">
                  <c:v>44564</c:v>
                </c:pt>
                <c:pt idx="1">
                  <c:v>44565</c:v>
                </c:pt>
                <c:pt idx="2">
                  <c:v>44566</c:v>
                </c:pt>
                <c:pt idx="3">
                  <c:v>44568</c:v>
                </c:pt>
                <c:pt idx="4">
                  <c:v>44571</c:v>
                </c:pt>
                <c:pt idx="5">
                  <c:v>44572</c:v>
                </c:pt>
                <c:pt idx="6">
                  <c:v>44573</c:v>
                </c:pt>
                <c:pt idx="7">
                  <c:v>44574</c:v>
                </c:pt>
                <c:pt idx="8">
                  <c:v>44575</c:v>
                </c:pt>
                <c:pt idx="9">
                  <c:v>44578</c:v>
                </c:pt>
                <c:pt idx="10">
                  <c:v>44579</c:v>
                </c:pt>
                <c:pt idx="11">
                  <c:v>44580</c:v>
                </c:pt>
                <c:pt idx="12">
                  <c:v>44581</c:v>
                </c:pt>
                <c:pt idx="13">
                  <c:v>44582</c:v>
                </c:pt>
                <c:pt idx="14">
                  <c:v>44585</c:v>
                </c:pt>
                <c:pt idx="15">
                  <c:v>44586</c:v>
                </c:pt>
                <c:pt idx="16">
                  <c:v>44587</c:v>
                </c:pt>
                <c:pt idx="17">
                  <c:v>44588</c:v>
                </c:pt>
                <c:pt idx="18">
                  <c:v>44589</c:v>
                </c:pt>
                <c:pt idx="19">
                  <c:v>44592</c:v>
                </c:pt>
                <c:pt idx="20">
                  <c:v>44593</c:v>
                </c:pt>
                <c:pt idx="21">
                  <c:v>44594</c:v>
                </c:pt>
                <c:pt idx="22">
                  <c:v>44595</c:v>
                </c:pt>
                <c:pt idx="23">
                  <c:v>44596</c:v>
                </c:pt>
                <c:pt idx="24">
                  <c:v>44599</c:v>
                </c:pt>
                <c:pt idx="25">
                  <c:v>44600</c:v>
                </c:pt>
                <c:pt idx="26">
                  <c:v>44601</c:v>
                </c:pt>
                <c:pt idx="27">
                  <c:v>44602</c:v>
                </c:pt>
                <c:pt idx="28">
                  <c:v>44603</c:v>
                </c:pt>
                <c:pt idx="29">
                  <c:v>44606</c:v>
                </c:pt>
                <c:pt idx="30">
                  <c:v>44607</c:v>
                </c:pt>
                <c:pt idx="31">
                  <c:v>44608</c:v>
                </c:pt>
                <c:pt idx="32">
                  <c:v>44609</c:v>
                </c:pt>
                <c:pt idx="33">
                  <c:v>44610</c:v>
                </c:pt>
                <c:pt idx="34">
                  <c:v>44613</c:v>
                </c:pt>
                <c:pt idx="35">
                  <c:v>44614</c:v>
                </c:pt>
                <c:pt idx="36">
                  <c:v>44615</c:v>
                </c:pt>
                <c:pt idx="37">
                  <c:v>44616</c:v>
                </c:pt>
                <c:pt idx="38">
                  <c:v>44617</c:v>
                </c:pt>
                <c:pt idx="39">
                  <c:v>44620</c:v>
                </c:pt>
                <c:pt idx="40">
                  <c:v>44621</c:v>
                </c:pt>
                <c:pt idx="41">
                  <c:v>44622</c:v>
                </c:pt>
                <c:pt idx="42">
                  <c:v>44623</c:v>
                </c:pt>
                <c:pt idx="43">
                  <c:v>44624</c:v>
                </c:pt>
                <c:pt idx="44">
                  <c:v>44627</c:v>
                </c:pt>
                <c:pt idx="45">
                  <c:v>44628</c:v>
                </c:pt>
                <c:pt idx="46">
                  <c:v>44629</c:v>
                </c:pt>
                <c:pt idx="47">
                  <c:v>44630</c:v>
                </c:pt>
                <c:pt idx="48">
                  <c:v>44631</c:v>
                </c:pt>
                <c:pt idx="49">
                  <c:v>44634</c:v>
                </c:pt>
                <c:pt idx="50">
                  <c:v>44635</c:v>
                </c:pt>
                <c:pt idx="51">
                  <c:v>44636</c:v>
                </c:pt>
                <c:pt idx="52">
                  <c:v>44637</c:v>
                </c:pt>
                <c:pt idx="53">
                  <c:v>44638</c:v>
                </c:pt>
                <c:pt idx="54">
                  <c:v>44641</c:v>
                </c:pt>
                <c:pt idx="55">
                  <c:v>44642</c:v>
                </c:pt>
                <c:pt idx="56">
                  <c:v>44643</c:v>
                </c:pt>
                <c:pt idx="57">
                  <c:v>44644</c:v>
                </c:pt>
                <c:pt idx="58">
                  <c:v>44645</c:v>
                </c:pt>
                <c:pt idx="59">
                  <c:v>44648</c:v>
                </c:pt>
                <c:pt idx="60">
                  <c:v>44649</c:v>
                </c:pt>
                <c:pt idx="61">
                  <c:v>44650</c:v>
                </c:pt>
                <c:pt idx="62">
                  <c:v>44651</c:v>
                </c:pt>
                <c:pt idx="63">
                  <c:v>44652</c:v>
                </c:pt>
                <c:pt idx="64">
                  <c:v>44655</c:v>
                </c:pt>
                <c:pt idx="65">
                  <c:v>44656</c:v>
                </c:pt>
                <c:pt idx="66">
                  <c:v>44657</c:v>
                </c:pt>
                <c:pt idx="67">
                  <c:v>44658</c:v>
                </c:pt>
                <c:pt idx="68">
                  <c:v>44659</c:v>
                </c:pt>
                <c:pt idx="69">
                  <c:v>44662</c:v>
                </c:pt>
                <c:pt idx="70">
                  <c:v>44663</c:v>
                </c:pt>
                <c:pt idx="71">
                  <c:v>44664</c:v>
                </c:pt>
                <c:pt idx="72">
                  <c:v>44665</c:v>
                </c:pt>
                <c:pt idx="73">
                  <c:v>44670</c:v>
                </c:pt>
                <c:pt idx="74">
                  <c:v>44671</c:v>
                </c:pt>
                <c:pt idx="75">
                  <c:v>44672</c:v>
                </c:pt>
                <c:pt idx="76">
                  <c:v>44673</c:v>
                </c:pt>
                <c:pt idx="77">
                  <c:v>44676</c:v>
                </c:pt>
                <c:pt idx="78">
                  <c:v>44677</c:v>
                </c:pt>
                <c:pt idx="79">
                  <c:v>44678</c:v>
                </c:pt>
                <c:pt idx="80">
                  <c:v>44679</c:v>
                </c:pt>
                <c:pt idx="81">
                  <c:v>44680</c:v>
                </c:pt>
                <c:pt idx="82">
                  <c:v>44683</c:v>
                </c:pt>
                <c:pt idx="83">
                  <c:v>44684</c:v>
                </c:pt>
                <c:pt idx="84">
                  <c:v>44685</c:v>
                </c:pt>
                <c:pt idx="85">
                  <c:v>44686</c:v>
                </c:pt>
                <c:pt idx="86">
                  <c:v>44687</c:v>
                </c:pt>
                <c:pt idx="87">
                  <c:v>44690</c:v>
                </c:pt>
                <c:pt idx="88">
                  <c:v>44691</c:v>
                </c:pt>
                <c:pt idx="89">
                  <c:v>44692</c:v>
                </c:pt>
                <c:pt idx="90">
                  <c:v>44693</c:v>
                </c:pt>
                <c:pt idx="91">
                  <c:v>44694</c:v>
                </c:pt>
                <c:pt idx="92">
                  <c:v>44697</c:v>
                </c:pt>
                <c:pt idx="93">
                  <c:v>44698</c:v>
                </c:pt>
                <c:pt idx="94">
                  <c:v>44699</c:v>
                </c:pt>
                <c:pt idx="95">
                  <c:v>44700</c:v>
                </c:pt>
                <c:pt idx="96">
                  <c:v>44701</c:v>
                </c:pt>
                <c:pt idx="97">
                  <c:v>44704</c:v>
                </c:pt>
                <c:pt idx="98">
                  <c:v>44705</c:v>
                </c:pt>
                <c:pt idx="99">
                  <c:v>44706</c:v>
                </c:pt>
                <c:pt idx="100">
                  <c:v>44708</c:v>
                </c:pt>
                <c:pt idx="101">
                  <c:v>44711</c:v>
                </c:pt>
                <c:pt idx="102">
                  <c:v>44712</c:v>
                </c:pt>
                <c:pt idx="103">
                  <c:v>44713</c:v>
                </c:pt>
                <c:pt idx="104">
                  <c:v>44714</c:v>
                </c:pt>
                <c:pt idx="105">
                  <c:v>44715</c:v>
                </c:pt>
                <c:pt idx="106">
                  <c:v>44719</c:v>
                </c:pt>
                <c:pt idx="107">
                  <c:v>44720</c:v>
                </c:pt>
                <c:pt idx="108">
                  <c:v>44721</c:v>
                </c:pt>
                <c:pt idx="109">
                  <c:v>44722</c:v>
                </c:pt>
                <c:pt idx="110">
                  <c:v>44725</c:v>
                </c:pt>
                <c:pt idx="111">
                  <c:v>44726</c:v>
                </c:pt>
                <c:pt idx="112">
                  <c:v>44727</c:v>
                </c:pt>
                <c:pt idx="113">
                  <c:v>44728</c:v>
                </c:pt>
                <c:pt idx="114">
                  <c:v>44729</c:v>
                </c:pt>
                <c:pt idx="115">
                  <c:v>44732</c:v>
                </c:pt>
                <c:pt idx="116">
                  <c:v>44733</c:v>
                </c:pt>
                <c:pt idx="117">
                  <c:v>44734</c:v>
                </c:pt>
                <c:pt idx="118">
                  <c:v>44735</c:v>
                </c:pt>
                <c:pt idx="119">
                  <c:v>44739</c:v>
                </c:pt>
                <c:pt idx="120">
                  <c:v>44740</c:v>
                </c:pt>
                <c:pt idx="121">
                  <c:v>44741</c:v>
                </c:pt>
                <c:pt idx="122">
                  <c:v>44742</c:v>
                </c:pt>
                <c:pt idx="123">
                  <c:v>44743</c:v>
                </c:pt>
                <c:pt idx="124">
                  <c:v>44746</c:v>
                </c:pt>
                <c:pt idx="125">
                  <c:v>44747</c:v>
                </c:pt>
                <c:pt idx="126">
                  <c:v>44748</c:v>
                </c:pt>
                <c:pt idx="127">
                  <c:v>44749</c:v>
                </c:pt>
                <c:pt idx="128">
                  <c:v>44750</c:v>
                </c:pt>
                <c:pt idx="129">
                  <c:v>44753</c:v>
                </c:pt>
                <c:pt idx="130">
                  <c:v>44754</c:v>
                </c:pt>
                <c:pt idx="131">
                  <c:v>44755</c:v>
                </c:pt>
                <c:pt idx="132">
                  <c:v>44756</c:v>
                </c:pt>
                <c:pt idx="133">
                  <c:v>44757</c:v>
                </c:pt>
                <c:pt idx="134">
                  <c:v>44760</c:v>
                </c:pt>
                <c:pt idx="135">
                  <c:v>44761</c:v>
                </c:pt>
                <c:pt idx="136">
                  <c:v>44762</c:v>
                </c:pt>
                <c:pt idx="137">
                  <c:v>44763</c:v>
                </c:pt>
                <c:pt idx="138">
                  <c:v>44764</c:v>
                </c:pt>
                <c:pt idx="139">
                  <c:v>44767</c:v>
                </c:pt>
                <c:pt idx="140">
                  <c:v>44768</c:v>
                </c:pt>
                <c:pt idx="141">
                  <c:v>44769</c:v>
                </c:pt>
                <c:pt idx="142">
                  <c:v>44770</c:v>
                </c:pt>
                <c:pt idx="143">
                  <c:v>44771</c:v>
                </c:pt>
                <c:pt idx="144">
                  <c:v>44774</c:v>
                </c:pt>
                <c:pt idx="145">
                  <c:v>44775</c:v>
                </c:pt>
                <c:pt idx="146">
                  <c:v>44776</c:v>
                </c:pt>
                <c:pt idx="147">
                  <c:v>44777</c:v>
                </c:pt>
                <c:pt idx="148">
                  <c:v>44778</c:v>
                </c:pt>
                <c:pt idx="149">
                  <c:v>44781</c:v>
                </c:pt>
                <c:pt idx="150">
                  <c:v>44782</c:v>
                </c:pt>
                <c:pt idx="151">
                  <c:v>44783</c:v>
                </c:pt>
                <c:pt idx="152">
                  <c:v>44784</c:v>
                </c:pt>
                <c:pt idx="153">
                  <c:v>44785</c:v>
                </c:pt>
                <c:pt idx="154">
                  <c:v>44788</c:v>
                </c:pt>
                <c:pt idx="155">
                  <c:v>44789</c:v>
                </c:pt>
                <c:pt idx="156">
                  <c:v>44790</c:v>
                </c:pt>
                <c:pt idx="157">
                  <c:v>44791</c:v>
                </c:pt>
                <c:pt idx="158">
                  <c:v>44792</c:v>
                </c:pt>
                <c:pt idx="159">
                  <c:v>44795</c:v>
                </c:pt>
                <c:pt idx="160">
                  <c:v>44796</c:v>
                </c:pt>
                <c:pt idx="161">
                  <c:v>44797</c:v>
                </c:pt>
                <c:pt idx="162">
                  <c:v>44798</c:v>
                </c:pt>
                <c:pt idx="163">
                  <c:v>44799</c:v>
                </c:pt>
                <c:pt idx="164">
                  <c:v>44802</c:v>
                </c:pt>
                <c:pt idx="165">
                  <c:v>44803</c:v>
                </c:pt>
                <c:pt idx="166">
                  <c:v>44804</c:v>
                </c:pt>
                <c:pt idx="167">
                  <c:v>44805</c:v>
                </c:pt>
                <c:pt idx="168">
                  <c:v>44806</c:v>
                </c:pt>
                <c:pt idx="169">
                  <c:v>44809</c:v>
                </c:pt>
                <c:pt idx="170">
                  <c:v>44810</c:v>
                </c:pt>
                <c:pt idx="171">
                  <c:v>44811</c:v>
                </c:pt>
                <c:pt idx="172">
                  <c:v>44812</c:v>
                </c:pt>
                <c:pt idx="173">
                  <c:v>44813</c:v>
                </c:pt>
                <c:pt idx="174">
                  <c:v>44816</c:v>
                </c:pt>
                <c:pt idx="175">
                  <c:v>44817</c:v>
                </c:pt>
                <c:pt idx="176">
                  <c:v>44818</c:v>
                </c:pt>
                <c:pt idx="177">
                  <c:v>44819</c:v>
                </c:pt>
                <c:pt idx="178">
                  <c:v>44820</c:v>
                </c:pt>
                <c:pt idx="179">
                  <c:v>44823</c:v>
                </c:pt>
                <c:pt idx="180">
                  <c:v>44824</c:v>
                </c:pt>
                <c:pt idx="181">
                  <c:v>44825</c:v>
                </c:pt>
                <c:pt idx="182">
                  <c:v>44826</c:v>
                </c:pt>
                <c:pt idx="183">
                  <c:v>44827</c:v>
                </c:pt>
                <c:pt idx="184">
                  <c:v>44830</c:v>
                </c:pt>
                <c:pt idx="185">
                  <c:v>44831</c:v>
                </c:pt>
                <c:pt idx="186">
                  <c:v>44832</c:v>
                </c:pt>
                <c:pt idx="187">
                  <c:v>44833</c:v>
                </c:pt>
                <c:pt idx="188">
                  <c:v>44834</c:v>
                </c:pt>
                <c:pt idx="189">
                  <c:v>44837</c:v>
                </c:pt>
                <c:pt idx="190">
                  <c:v>44838</c:v>
                </c:pt>
                <c:pt idx="191">
                  <c:v>44839</c:v>
                </c:pt>
                <c:pt idx="192">
                  <c:v>44840</c:v>
                </c:pt>
                <c:pt idx="193">
                  <c:v>44841</c:v>
                </c:pt>
                <c:pt idx="194">
                  <c:v>44844</c:v>
                </c:pt>
                <c:pt idx="195">
                  <c:v>44845</c:v>
                </c:pt>
                <c:pt idx="196">
                  <c:v>44846</c:v>
                </c:pt>
                <c:pt idx="197">
                  <c:v>44847</c:v>
                </c:pt>
                <c:pt idx="198">
                  <c:v>44848</c:v>
                </c:pt>
                <c:pt idx="199">
                  <c:v>44851</c:v>
                </c:pt>
                <c:pt idx="200">
                  <c:v>44852</c:v>
                </c:pt>
                <c:pt idx="201">
                  <c:v>44853</c:v>
                </c:pt>
                <c:pt idx="202">
                  <c:v>44854</c:v>
                </c:pt>
                <c:pt idx="203">
                  <c:v>44855</c:v>
                </c:pt>
                <c:pt idx="204">
                  <c:v>44858</c:v>
                </c:pt>
                <c:pt idx="205">
                  <c:v>44859</c:v>
                </c:pt>
                <c:pt idx="206">
                  <c:v>44860</c:v>
                </c:pt>
                <c:pt idx="207">
                  <c:v>44861</c:v>
                </c:pt>
                <c:pt idx="208">
                  <c:v>44862</c:v>
                </c:pt>
                <c:pt idx="209">
                  <c:v>44865</c:v>
                </c:pt>
                <c:pt idx="210">
                  <c:v>44866</c:v>
                </c:pt>
                <c:pt idx="211">
                  <c:v>44867</c:v>
                </c:pt>
                <c:pt idx="212">
                  <c:v>44868</c:v>
                </c:pt>
                <c:pt idx="213">
                  <c:v>44869</c:v>
                </c:pt>
                <c:pt idx="214">
                  <c:v>44872</c:v>
                </c:pt>
                <c:pt idx="215">
                  <c:v>44873</c:v>
                </c:pt>
                <c:pt idx="216">
                  <c:v>44874</c:v>
                </c:pt>
                <c:pt idx="217">
                  <c:v>44875</c:v>
                </c:pt>
                <c:pt idx="218">
                  <c:v>44876</c:v>
                </c:pt>
                <c:pt idx="219">
                  <c:v>44879</c:v>
                </c:pt>
                <c:pt idx="220">
                  <c:v>44880</c:v>
                </c:pt>
                <c:pt idx="221">
                  <c:v>44881</c:v>
                </c:pt>
                <c:pt idx="222">
                  <c:v>44882</c:v>
                </c:pt>
                <c:pt idx="223">
                  <c:v>44883</c:v>
                </c:pt>
                <c:pt idx="224">
                  <c:v>44886</c:v>
                </c:pt>
                <c:pt idx="225">
                  <c:v>44887</c:v>
                </c:pt>
                <c:pt idx="226">
                  <c:v>44888</c:v>
                </c:pt>
                <c:pt idx="227">
                  <c:v>44889</c:v>
                </c:pt>
                <c:pt idx="228">
                  <c:v>44890</c:v>
                </c:pt>
                <c:pt idx="229">
                  <c:v>44893</c:v>
                </c:pt>
                <c:pt idx="230">
                  <c:v>44894</c:v>
                </c:pt>
                <c:pt idx="231">
                  <c:v>44895</c:v>
                </c:pt>
                <c:pt idx="232">
                  <c:v>44896</c:v>
                </c:pt>
                <c:pt idx="233">
                  <c:v>44897</c:v>
                </c:pt>
                <c:pt idx="234">
                  <c:v>44900</c:v>
                </c:pt>
                <c:pt idx="235">
                  <c:v>44901</c:v>
                </c:pt>
                <c:pt idx="236">
                  <c:v>44902</c:v>
                </c:pt>
                <c:pt idx="237">
                  <c:v>44903</c:v>
                </c:pt>
                <c:pt idx="238">
                  <c:v>44904</c:v>
                </c:pt>
                <c:pt idx="239">
                  <c:v>44907</c:v>
                </c:pt>
                <c:pt idx="240">
                  <c:v>44908</c:v>
                </c:pt>
                <c:pt idx="241">
                  <c:v>44909</c:v>
                </c:pt>
                <c:pt idx="242">
                  <c:v>44910</c:v>
                </c:pt>
                <c:pt idx="243">
                  <c:v>44911</c:v>
                </c:pt>
                <c:pt idx="244">
                  <c:v>44914</c:v>
                </c:pt>
                <c:pt idx="245">
                  <c:v>44915</c:v>
                </c:pt>
                <c:pt idx="246">
                  <c:v>44916</c:v>
                </c:pt>
                <c:pt idx="247">
                  <c:v>44917</c:v>
                </c:pt>
                <c:pt idx="248">
                  <c:v>44918</c:v>
                </c:pt>
                <c:pt idx="249">
                  <c:v>44922</c:v>
                </c:pt>
                <c:pt idx="250">
                  <c:v>44923</c:v>
                </c:pt>
                <c:pt idx="251">
                  <c:v>44924</c:v>
                </c:pt>
                <c:pt idx="252">
                  <c:v>44925</c:v>
                </c:pt>
                <c:pt idx="253">
                  <c:v>44928</c:v>
                </c:pt>
                <c:pt idx="254">
                  <c:v>44929</c:v>
                </c:pt>
                <c:pt idx="255">
                  <c:v>44930</c:v>
                </c:pt>
                <c:pt idx="256">
                  <c:v>44931</c:v>
                </c:pt>
                <c:pt idx="257">
                  <c:v>44935</c:v>
                </c:pt>
                <c:pt idx="258">
                  <c:v>44936</c:v>
                </c:pt>
                <c:pt idx="259">
                  <c:v>44937</c:v>
                </c:pt>
                <c:pt idx="260">
                  <c:v>44938</c:v>
                </c:pt>
                <c:pt idx="261">
                  <c:v>44939</c:v>
                </c:pt>
                <c:pt idx="262">
                  <c:v>44942</c:v>
                </c:pt>
                <c:pt idx="263">
                  <c:v>44943</c:v>
                </c:pt>
                <c:pt idx="264">
                  <c:v>44944</c:v>
                </c:pt>
                <c:pt idx="265">
                  <c:v>44945</c:v>
                </c:pt>
                <c:pt idx="266">
                  <c:v>44946</c:v>
                </c:pt>
                <c:pt idx="267">
                  <c:v>44949</c:v>
                </c:pt>
                <c:pt idx="268">
                  <c:v>44950</c:v>
                </c:pt>
                <c:pt idx="269">
                  <c:v>44951</c:v>
                </c:pt>
                <c:pt idx="270">
                  <c:v>44952</c:v>
                </c:pt>
                <c:pt idx="271">
                  <c:v>44953</c:v>
                </c:pt>
                <c:pt idx="272">
                  <c:v>44956</c:v>
                </c:pt>
                <c:pt idx="273">
                  <c:v>44957</c:v>
                </c:pt>
                <c:pt idx="274">
                  <c:v>44958</c:v>
                </c:pt>
                <c:pt idx="275">
                  <c:v>44959</c:v>
                </c:pt>
                <c:pt idx="276">
                  <c:v>44960</c:v>
                </c:pt>
                <c:pt idx="277">
                  <c:v>44963</c:v>
                </c:pt>
                <c:pt idx="278">
                  <c:v>44964</c:v>
                </c:pt>
                <c:pt idx="279">
                  <c:v>44965</c:v>
                </c:pt>
                <c:pt idx="280">
                  <c:v>44966</c:v>
                </c:pt>
                <c:pt idx="281">
                  <c:v>44967</c:v>
                </c:pt>
                <c:pt idx="282">
                  <c:v>44970</c:v>
                </c:pt>
                <c:pt idx="283">
                  <c:v>44971</c:v>
                </c:pt>
                <c:pt idx="284">
                  <c:v>44972</c:v>
                </c:pt>
                <c:pt idx="285">
                  <c:v>44973</c:v>
                </c:pt>
                <c:pt idx="286">
                  <c:v>44974</c:v>
                </c:pt>
                <c:pt idx="287">
                  <c:v>44977</c:v>
                </c:pt>
                <c:pt idx="288">
                  <c:v>44978</c:v>
                </c:pt>
                <c:pt idx="289">
                  <c:v>44979</c:v>
                </c:pt>
                <c:pt idx="290">
                  <c:v>44980</c:v>
                </c:pt>
                <c:pt idx="291">
                  <c:v>44981</c:v>
                </c:pt>
                <c:pt idx="292">
                  <c:v>44984</c:v>
                </c:pt>
                <c:pt idx="293">
                  <c:v>44985</c:v>
                </c:pt>
                <c:pt idx="294">
                  <c:v>44986</c:v>
                </c:pt>
                <c:pt idx="295">
                  <c:v>44987</c:v>
                </c:pt>
                <c:pt idx="296">
                  <c:v>44988</c:v>
                </c:pt>
                <c:pt idx="297">
                  <c:v>44991</c:v>
                </c:pt>
                <c:pt idx="298">
                  <c:v>44992</c:v>
                </c:pt>
                <c:pt idx="299">
                  <c:v>44993</c:v>
                </c:pt>
                <c:pt idx="300">
                  <c:v>44994</c:v>
                </c:pt>
                <c:pt idx="301">
                  <c:v>44995</c:v>
                </c:pt>
                <c:pt idx="302">
                  <c:v>44998</c:v>
                </c:pt>
                <c:pt idx="303">
                  <c:v>44999</c:v>
                </c:pt>
                <c:pt idx="304">
                  <c:v>45000</c:v>
                </c:pt>
                <c:pt idx="305">
                  <c:v>45001</c:v>
                </c:pt>
                <c:pt idx="306">
                  <c:v>45002</c:v>
                </c:pt>
                <c:pt idx="307">
                  <c:v>45005</c:v>
                </c:pt>
                <c:pt idx="308">
                  <c:v>45006</c:v>
                </c:pt>
                <c:pt idx="309">
                  <c:v>45007</c:v>
                </c:pt>
                <c:pt idx="310">
                  <c:v>45008</c:v>
                </c:pt>
                <c:pt idx="311">
                  <c:v>45009</c:v>
                </c:pt>
                <c:pt idx="312">
                  <c:v>45012</c:v>
                </c:pt>
                <c:pt idx="313">
                  <c:v>45013</c:v>
                </c:pt>
                <c:pt idx="314">
                  <c:v>45014</c:v>
                </c:pt>
                <c:pt idx="315">
                  <c:v>45015</c:v>
                </c:pt>
                <c:pt idx="316">
                  <c:v>45016</c:v>
                </c:pt>
                <c:pt idx="317">
                  <c:v>45019</c:v>
                </c:pt>
                <c:pt idx="318">
                  <c:v>45020</c:v>
                </c:pt>
                <c:pt idx="319">
                  <c:v>45021</c:v>
                </c:pt>
                <c:pt idx="320">
                  <c:v>45022</c:v>
                </c:pt>
                <c:pt idx="321">
                  <c:v>45027</c:v>
                </c:pt>
                <c:pt idx="322">
                  <c:v>45028</c:v>
                </c:pt>
                <c:pt idx="323">
                  <c:v>45029</c:v>
                </c:pt>
                <c:pt idx="324">
                  <c:v>45030</c:v>
                </c:pt>
                <c:pt idx="325">
                  <c:v>45033</c:v>
                </c:pt>
                <c:pt idx="326">
                  <c:v>45034</c:v>
                </c:pt>
                <c:pt idx="327">
                  <c:v>45035</c:v>
                </c:pt>
                <c:pt idx="328">
                  <c:v>45036</c:v>
                </c:pt>
                <c:pt idx="329">
                  <c:v>45037</c:v>
                </c:pt>
                <c:pt idx="330">
                  <c:v>45040</c:v>
                </c:pt>
                <c:pt idx="331">
                  <c:v>45041</c:v>
                </c:pt>
                <c:pt idx="332">
                  <c:v>45042</c:v>
                </c:pt>
                <c:pt idx="333">
                  <c:v>45043</c:v>
                </c:pt>
                <c:pt idx="334">
                  <c:v>45044</c:v>
                </c:pt>
                <c:pt idx="335">
                  <c:v>45048</c:v>
                </c:pt>
                <c:pt idx="336">
                  <c:v>45049</c:v>
                </c:pt>
                <c:pt idx="337">
                  <c:v>45050</c:v>
                </c:pt>
                <c:pt idx="338">
                  <c:v>45051</c:v>
                </c:pt>
                <c:pt idx="339">
                  <c:v>45054</c:v>
                </c:pt>
                <c:pt idx="340">
                  <c:v>45055</c:v>
                </c:pt>
                <c:pt idx="341">
                  <c:v>45056</c:v>
                </c:pt>
                <c:pt idx="342">
                  <c:v>45057</c:v>
                </c:pt>
                <c:pt idx="343">
                  <c:v>45058</c:v>
                </c:pt>
                <c:pt idx="344">
                  <c:v>45061</c:v>
                </c:pt>
                <c:pt idx="345">
                  <c:v>45062</c:v>
                </c:pt>
                <c:pt idx="346">
                  <c:v>45063</c:v>
                </c:pt>
                <c:pt idx="347">
                  <c:v>45065</c:v>
                </c:pt>
                <c:pt idx="348">
                  <c:v>45068</c:v>
                </c:pt>
                <c:pt idx="349">
                  <c:v>45069</c:v>
                </c:pt>
                <c:pt idx="350">
                  <c:v>45070</c:v>
                </c:pt>
                <c:pt idx="351">
                  <c:v>45071</c:v>
                </c:pt>
                <c:pt idx="352">
                  <c:v>45072</c:v>
                </c:pt>
                <c:pt idx="353">
                  <c:v>45075</c:v>
                </c:pt>
                <c:pt idx="354">
                  <c:v>45076</c:v>
                </c:pt>
                <c:pt idx="355">
                  <c:v>45077</c:v>
                </c:pt>
                <c:pt idx="356">
                  <c:v>45078</c:v>
                </c:pt>
                <c:pt idx="357">
                  <c:v>45079</c:v>
                </c:pt>
                <c:pt idx="358">
                  <c:v>45082</c:v>
                </c:pt>
                <c:pt idx="359">
                  <c:v>45084</c:v>
                </c:pt>
                <c:pt idx="360">
                  <c:v>45085</c:v>
                </c:pt>
                <c:pt idx="361">
                  <c:v>45086</c:v>
                </c:pt>
                <c:pt idx="362">
                  <c:v>45089</c:v>
                </c:pt>
                <c:pt idx="363">
                  <c:v>45090</c:v>
                </c:pt>
                <c:pt idx="364">
                  <c:v>45091</c:v>
                </c:pt>
                <c:pt idx="365">
                  <c:v>45092</c:v>
                </c:pt>
                <c:pt idx="366">
                  <c:v>45093</c:v>
                </c:pt>
                <c:pt idx="367">
                  <c:v>45096</c:v>
                </c:pt>
                <c:pt idx="368">
                  <c:v>45097</c:v>
                </c:pt>
                <c:pt idx="369">
                  <c:v>45098</c:v>
                </c:pt>
                <c:pt idx="370">
                  <c:v>45099</c:v>
                </c:pt>
                <c:pt idx="371">
                  <c:v>45103</c:v>
                </c:pt>
                <c:pt idx="372">
                  <c:v>45104</c:v>
                </c:pt>
                <c:pt idx="373">
                  <c:v>45105</c:v>
                </c:pt>
                <c:pt idx="374">
                  <c:v>45106</c:v>
                </c:pt>
                <c:pt idx="375">
                  <c:v>45107</c:v>
                </c:pt>
                <c:pt idx="376">
                  <c:v>45110</c:v>
                </c:pt>
                <c:pt idx="377">
                  <c:v>45111</c:v>
                </c:pt>
                <c:pt idx="378">
                  <c:v>45112</c:v>
                </c:pt>
                <c:pt idx="379">
                  <c:v>45113</c:v>
                </c:pt>
                <c:pt idx="380">
                  <c:v>45114</c:v>
                </c:pt>
                <c:pt idx="381">
                  <c:v>45117</c:v>
                </c:pt>
                <c:pt idx="382">
                  <c:v>45118</c:v>
                </c:pt>
                <c:pt idx="383">
                  <c:v>45119</c:v>
                </c:pt>
                <c:pt idx="384">
                  <c:v>45120</c:v>
                </c:pt>
                <c:pt idx="385">
                  <c:v>45121</c:v>
                </c:pt>
                <c:pt idx="386">
                  <c:v>45124</c:v>
                </c:pt>
                <c:pt idx="387">
                  <c:v>45125</c:v>
                </c:pt>
                <c:pt idx="388">
                  <c:v>45126</c:v>
                </c:pt>
                <c:pt idx="389">
                  <c:v>45127</c:v>
                </c:pt>
                <c:pt idx="390">
                  <c:v>45128</c:v>
                </c:pt>
                <c:pt idx="391">
                  <c:v>45131</c:v>
                </c:pt>
                <c:pt idx="392">
                  <c:v>45132</c:v>
                </c:pt>
                <c:pt idx="393">
                  <c:v>45133</c:v>
                </c:pt>
                <c:pt idx="394">
                  <c:v>45134</c:v>
                </c:pt>
                <c:pt idx="395">
                  <c:v>45135</c:v>
                </c:pt>
                <c:pt idx="396">
                  <c:v>45138</c:v>
                </c:pt>
                <c:pt idx="397">
                  <c:v>45139</c:v>
                </c:pt>
                <c:pt idx="398">
                  <c:v>45140</c:v>
                </c:pt>
                <c:pt idx="399">
                  <c:v>45141</c:v>
                </c:pt>
                <c:pt idx="400">
                  <c:v>45142</c:v>
                </c:pt>
                <c:pt idx="401">
                  <c:v>45145</c:v>
                </c:pt>
                <c:pt idx="402">
                  <c:v>45146</c:v>
                </c:pt>
                <c:pt idx="403">
                  <c:v>45147</c:v>
                </c:pt>
                <c:pt idx="404">
                  <c:v>45148</c:v>
                </c:pt>
                <c:pt idx="405">
                  <c:v>45149</c:v>
                </c:pt>
                <c:pt idx="406">
                  <c:v>45152</c:v>
                </c:pt>
                <c:pt idx="407">
                  <c:v>45153</c:v>
                </c:pt>
                <c:pt idx="408">
                  <c:v>45154</c:v>
                </c:pt>
                <c:pt idx="409">
                  <c:v>45155</c:v>
                </c:pt>
                <c:pt idx="410">
                  <c:v>45156</c:v>
                </c:pt>
                <c:pt idx="411">
                  <c:v>45159</c:v>
                </c:pt>
                <c:pt idx="412">
                  <c:v>45160</c:v>
                </c:pt>
                <c:pt idx="413">
                  <c:v>45161</c:v>
                </c:pt>
                <c:pt idx="414">
                  <c:v>45162</c:v>
                </c:pt>
                <c:pt idx="415">
                  <c:v>45163</c:v>
                </c:pt>
                <c:pt idx="416">
                  <c:v>45166</c:v>
                </c:pt>
                <c:pt idx="417">
                  <c:v>45167</c:v>
                </c:pt>
                <c:pt idx="418">
                  <c:v>45168</c:v>
                </c:pt>
                <c:pt idx="419">
                  <c:v>45169</c:v>
                </c:pt>
                <c:pt idx="420">
                  <c:v>45170</c:v>
                </c:pt>
                <c:pt idx="421">
                  <c:v>45173</c:v>
                </c:pt>
                <c:pt idx="422">
                  <c:v>45174</c:v>
                </c:pt>
                <c:pt idx="423">
                  <c:v>45175</c:v>
                </c:pt>
                <c:pt idx="424">
                  <c:v>45176</c:v>
                </c:pt>
                <c:pt idx="425">
                  <c:v>45177</c:v>
                </c:pt>
                <c:pt idx="426">
                  <c:v>45180</c:v>
                </c:pt>
                <c:pt idx="427">
                  <c:v>45181</c:v>
                </c:pt>
                <c:pt idx="428">
                  <c:v>45182</c:v>
                </c:pt>
                <c:pt idx="429">
                  <c:v>45183</c:v>
                </c:pt>
                <c:pt idx="430">
                  <c:v>45184</c:v>
                </c:pt>
                <c:pt idx="431">
                  <c:v>45187</c:v>
                </c:pt>
                <c:pt idx="432">
                  <c:v>45188</c:v>
                </c:pt>
                <c:pt idx="433">
                  <c:v>45189</c:v>
                </c:pt>
                <c:pt idx="434">
                  <c:v>45190</c:v>
                </c:pt>
                <c:pt idx="435">
                  <c:v>45191</c:v>
                </c:pt>
                <c:pt idx="436">
                  <c:v>45194</c:v>
                </c:pt>
                <c:pt idx="437">
                  <c:v>45195</c:v>
                </c:pt>
                <c:pt idx="438">
                  <c:v>45196</c:v>
                </c:pt>
                <c:pt idx="439">
                  <c:v>45197</c:v>
                </c:pt>
                <c:pt idx="440">
                  <c:v>45198</c:v>
                </c:pt>
                <c:pt idx="441">
                  <c:v>45201</c:v>
                </c:pt>
                <c:pt idx="442">
                  <c:v>45202</c:v>
                </c:pt>
                <c:pt idx="443">
                  <c:v>45203</c:v>
                </c:pt>
                <c:pt idx="444">
                  <c:v>45204</c:v>
                </c:pt>
                <c:pt idx="445">
                  <c:v>45205</c:v>
                </c:pt>
                <c:pt idx="446">
                  <c:v>45208</c:v>
                </c:pt>
                <c:pt idx="447">
                  <c:v>45209</c:v>
                </c:pt>
                <c:pt idx="448">
                  <c:v>45210</c:v>
                </c:pt>
                <c:pt idx="449">
                  <c:v>45211</c:v>
                </c:pt>
                <c:pt idx="450">
                  <c:v>45212</c:v>
                </c:pt>
                <c:pt idx="451">
                  <c:v>45215</c:v>
                </c:pt>
                <c:pt idx="452">
                  <c:v>45216</c:v>
                </c:pt>
                <c:pt idx="453">
                  <c:v>45217</c:v>
                </c:pt>
                <c:pt idx="454">
                  <c:v>45218</c:v>
                </c:pt>
                <c:pt idx="455">
                  <c:v>45219</c:v>
                </c:pt>
                <c:pt idx="456">
                  <c:v>45222</c:v>
                </c:pt>
                <c:pt idx="457">
                  <c:v>45223</c:v>
                </c:pt>
                <c:pt idx="458">
                  <c:v>45224</c:v>
                </c:pt>
                <c:pt idx="459">
                  <c:v>45225</c:v>
                </c:pt>
                <c:pt idx="460">
                  <c:v>45226</c:v>
                </c:pt>
                <c:pt idx="461">
                  <c:v>45229</c:v>
                </c:pt>
                <c:pt idx="462">
                  <c:v>45230</c:v>
                </c:pt>
                <c:pt idx="463">
                  <c:v>45231</c:v>
                </c:pt>
                <c:pt idx="464">
                  <c:v>45232</c:v>
                </c:pt>
                <c:pt idx="465">
                  <c:v>45233</c:v>
                </c:pt>
                <c:pt idx="466">
                  <c:v>45236</c:v>
                </c:pt>
                <c:pt idx="467">
                  <c:v>45237</c:v>
                </c:pt>
                <c:pt idx="468">
                  <c:v>45238</c:v>
                </c:pt>
                <c:pt idx="469">
                  <c:v>45239</c:v>
                </c:pt>
                <c:pt idx="470">
                  <c:v>45240</c:v>
                </c:pt>
                <c:pt idx="471">
                  <c:v>45243</c:v>
                </c:pt>
                <c:pt idx="472">
                  <c:v>45244</c:v>
                </c:pt>
                <c:pt idx="473">
                  <c:v>45245</c:v>
                </c:pt>
              </c:numCache>
            </c:numRef>
          </c:cat>
          <c:val>
            <c:numRef>
              <c:f>'B1.'!$C$9:$C$482</c:f>
              <c:numCache>
                <c:formatCode>0.000</c:formatCode>
                <c:ptCount val="474"/>
                <c:pt idx="0">
                  <c:v>100</c:v>
                </c:pt>
                <c:pt idx="1">
                  <c:v>99.905143661454673</c:v>
                </c:pt>
                <c:pt idx="2">
                  <c:v>99.758269330803827</c:v>
                </c:pt>
                <c:pt idx="3">
                  <c:v>97.676325693828218</c:v>
                </c:pt>
                <c:pt idx="4">
                  <c:v>91.622655365502908</c:v>
                </c:pt>
                <c:pt idx="5">
                  <c:v>92.98552675866712</c:v>
                </c:pt>
                <c:pt idx="6">
                  <c:v>94.162357333006952</c:v>
                </c:pt>
                <c:pt idx="7">
                  <c:v>93.968972797650025</c:v>
                </c:pt>
                <c:pt idx="8">
                  <c:v>92.425568373060798</c:v>
                </c:pt>
                <c:pt idx="9">
                  <c:v>92.019828034637868</c:v>
                </c:pt>
                <c:pt idx="10">
                  <c:v>90.218781555031981</c:v>
                </c:pt>
                <c:pt idx="11">
                  <c:v>90.809338759523882</c:v>
                </c:pt>
                <c:pt idx="12">
                  <c:v>91.457421743520712</c:v>
                </c:pt>
                <c:pt idx="13">
                  <c:v>89.78611425598973</c:v>
                </c:pt>
                <c:pt idx="14">
                  <c:v>84.530461124200613</c:v>
                </c:pt>
                <c:pt idx="15">
                  <c:v>85.247697438878873</c:v>
                </c:pt>
                <c:pt idx="16">
                  <c:v>87.832073681955876</c:v>
                </c:pt>
                <c:pt idx="17">
                  <c:v>88.481380618708116</c:v>
                </c:pt>
                <c:pt idx="18">
                  <c:v>88.534010587191332</c:v>
                </c:pt>
                <c:pt idx="19">
                  <c:v>89.905449649643515</c:v>
                </c:pt>
                <c:pt idx="20">
                  <c:v>91.117162877512939</c:v>
                </c:pt>
                <c:pt idx="21">
                  <c:v>93.726630152076126</c:v>
                </c:pt>
                <c:pt idx="22">
                  <c:v>92.7205409871179</c:v>
                </c:pt>
                <c:pt idx="23">
                  <c:v>92.004528625195078</c:v>
                </c:pt>
                <c:pt idx="24">
                  <c:v>92.790306294177043</c:v>
                </c:pt>
                <c:pt idx="25">
                  <c:v>91.988617239374577</c:v>
                </c:pt>
                <c:pt idx="26">
                  <c:v>93.088950766500417</c:v>
                </c:pt>
                <c:pt idx="27">
                  <c:v>93.781708026070191</c:v>
                </c:pt>
                <c:pt idx="28">
                  <c:v>93.443897065573282</c:v>
                </c:pt>
                <c:pt idx="29">
                  <c:v>89.477066185245249</c:v>
                </c:pt>
                <c:pt idx="30">
                  <c:v>90.713258468223117</c:v>
                </c:pt>
                <c:pt idx="31">
                  <c:v>90.671644074538719</c:v>
                </c:pt>
                <c:pt idx="32">
                  <c:v>88.133166059790099</c:v>
                </c:pt>
                <c:pt idx="33">
                  <c:v>86.241547076282856</c:v>
                </c:pt>
                <c:pt idx="34">
                  <c:v>83.423395856919925</c:v>
                </c:pt>
                <c:pt idx="35">
                  <c:v>84.576971328906708</c:v>
                </c:pt>
                <c:pt idx="36">
                  <c:v>83.679813959181175</c:v>
                </c:pt>
                <c:pt idx="37">
                  <c:v>81.269850983752036</c:v>
                </c:pt>
                <c:pt idx="38">
                  <c:v>84.079434533826998</c:v>
                </c:pt>
                <c:pt idx="39">
                  <c:v>84.466815580918578</c:v>
                </c:pt>
                <c:pt idx="40">
                  <c:v>83.367094030170435</c:v>
                </c:pt>
                <c:pt idx="41">
                  <c:v>83.7012331324011</c:v>
                </c:pt>
                <c:pt idx="42">
                  <c:v>81.758208133166065</c:v>
                </c:pt>
                <c:pt idx="43">
                  <c:v>79.353752945136321</c:v>
                </c:pt>
                <c:pt idx="44">
                  <c:v>79.875768795324504</c:v>
                </c:pt>
                <c:pt idx="45">
                  <c:v>80.53547933049785</c:v>
                </c:pt>
                <c:pt idx="46">
                  <c:v>83.261834093204001</c:v>
                </c:pt>
                <c:pt idx="47">
                  <c:v>82.701875707597694</c:v>
                </c:pt>
                <c:pt idx="48">
                  <c:v>84.979039809063366</c:v>
                </c:pt>
                <c:pt idx="49">
                  <c:v>85.765429454423071</c:v>
                </c:pt>
                <c:pt idx="50">
                  <c:v>84.807686423304062</c:v>
                </c:pt>
                <c:pt idx="51">
                  <c:v>87.308833879012283</c:v>
                </c:pt>
                <c:pt idx="52">
                  <c:v>88.142345705455767</c:v>
                </c:pt>
                <c:pt idx="53">
                  <c:v>90.065175484226316</c:v>
                </c:pt>
                <c:pt idx="54">
                  <c:v>90.485603255714324</c:v>
                </c:pt>
                <c:pt idx="55">
                  <c:v>90.748141121752695</c:v>
                </c:pt>
                <c:pt idx="56">
                  <c:v>90.10005813775588</c:v>
                </c:pt>
                <c:pt idx="57">
                  <c:v>89.401181114408985</c:v>
                </c:pt>
                <c:pt idx="58">
                  <c:v>90.049264098405814</c:v>
                </c:pt>
                <c:pt idx="59">
                  <c:v>90.27202349989291</c:v>
                </c:pt>
                <c:pt idx="60">
                  <c:v>91.49903613720511</c:v>
                </c:pt>
                <c:pt idx="61">
                  <c:v>92.088369388941587</c:v>
                </c:pt>
                <c:pt idx="62">
                  <c:v>91.861326152810491</c:v>
                </c:pt>
                <c:pt idx="63">
                  <c:v>93.110981916098041</c:v>
                </c:pt>
                <c:pt idx="64">
                  <c:v>94.140938159787041</c:v>
                </c:pt>
                <c:pt idx="65">
                  <c:v>94.223554970778139</c:v>
                </c:pt>
                <c:pt idx="66">
                  <c:v>92.83742847526085</c:v>
                </c:pt>
                <c:pt idx="67">
                  <c:v>93.565680364737929</c:v>
                </c:pt>
                <c:pt idx="68">
                  <c:v>93.591383372601811</c:v>
                </c:pt>
                <c:pt idx="69">
                  <c:v>93.758452923717144</c:v>
                </c:pt>
                <c:pt idx="70">
                  <c:v>94.092592025947795</c:v>
                </c:pt>
                <c:pt idx="71">
                  <c:v>94.839815183133936</c:v>
                </c:pt>
                <c:pt idx="72">
                  <c:v>95.39854961598482</c:v>
                </c:pt>
                <c:pt idx="73">
                  <c:v>95.861815733912678</c:v>
                </c:pt>
                <c:pt idx="74">
                  <c:v>96.229001560539771</c:v>
                </c:pt>
                <c:pt idx="75">
                  <c:v>97.014167253144038</c:v>
                </c:pt>
                <c:pt idx="76">
                  <c:v>95.848964229980723</c:v>
                </c:pt>
                <c:pt idx="77">
                  <c:v>93.473271931703451</c:v>
                </c:pt>
                <c:pt idx="78">
                  <c:v>92.352131207735383</c:v>
                </c:pt>
                <c:pt idx="79">
                  <c:v>91.40173189314892</c:v>
                </c:pt>
                <c:pt idx="80">
                  <c:v>90.399926562834679</c:v>
                </c:pt>
                <c:pt idx="81">
                  <c:v>92.038187325969218</c:v>
                </c:pt>
                <c:pt idx="82">
                  <c:v>90.721214161133389</c:v>
                </c:pt>
                <c:pt idx="83">
                  <c:v>90.485603255714324</c:v>
                </c:pt>
                <c:pt idx="84">
                  <c:v>89.481961996266946</c:v>
                </c:pt>
                <c:pt idx="85">
                  <c:v>88.493620146262359</c:v>
                </c:pt>
                <c:pt idx="86">
                  <c:v>86.310700406964287</c:v>
                </c:pt>
                <c:pt idx="87">
                  <c:v>82.771029038279124</c:v>
                </c:pt>
                <c:pt idx="88">
                  <c:v>83.56843425843762</c:v>
                </c:pt>
                <c:pt idx="89">
                  <c:v>85.253817202655981</c:v>
                </c:pt>
                <c:pt idx="90">
                  <c:v>84.456411982497471</c:v>
                </c:pt>
                <c:pt idx="91">
                  <c:v>85.794192344175528</c:v>
                </c:pt>
                <c:pt idx="92">
                  <c:v>86.25684648572566</c:v>
                </c:pt>
                <c:pt idx="93">
                  <c:v>88.442826106912278</c:v>
                </c:pt>
                <c:pt idx="94">
                  <c:v>87.640525075732086</c:v>
                </c:pt>
                <c:pt idx="95">
                  <c:v>87.826565894556481</c:v>
                </c:pt>
                <c:pt idx="96">
                  <c:v>87.516293871056575</c:v>
                </c:pt>
                <c:pt idx="97">
                  <c:v>87.419601603378112</c:v>
                </c:pt>
                <c:pt idx="98">
                  <c:v>87.151555949940331</c:v>
                </c:pt>
                <c:pt idx="99">
                  <c:v>86.899421682323066</c:v>
                </c:pt>
                <c:pt idx="100">
                  <c:v>89.100700712952488</c:v>
                </c:pt>
                <c:pt idx="101">
                  <c:v>89.983170649612916</c:v>
                </c:pt>
                <c:pt idx="102">
                  <c:v>89.693093846577526</c:v>
                </c:pt>
                <c:pt idx="103">
                  <c:v>88.440378201401444</c:v>
                </c:pt>
                <c:pt idx="104">
                  <c:v>88.631926807625234</c:v>
                </c:pt>
                <c:pt idx="105">
                  <c:v>88.826535295737585</c:v>
                </c:pt>
                <c:pt idx="106">
                  <c:v>89.305100823108233</c:v>
                </c:pt>
                <c:pt idx="107">
                  <c:v>89.463602704935596</c:v>
                </c:pt>
                <c:pt idx="108">
                  <c:v>88.770845445365808</c:v>
                </c:pt>
                <c:pt idx="109">
                  <c:v>86.805177320155451</c:v>
                </c:pt>
                <c:pt idx="110">
                  <c:v>84.943545179156089</c:v>
                </c:pt>
                <c:pt idx="111">
                  <c:v>83.217771794008755</c:v>
                </c:pt>
                <c:pt idx="112">
                  <c:v>83.435023408096441</c:v>
                </c:pt>
                <c:pt idx="113">
                  <c:v>81.029956243689</c:v>
                </c:pt>
                <c:pt idx="114">
                  <c:v>81.493834337994571</c:v>
                </c:pt>
                <c:pt idx="115">
                  <c:v>82.056240629111713</c:v>
                </c:pt>
                <c:pt idx="116">
                  <c:v>81.548912211988608</c:v>
                </c:pt>
                <c:pt idx="117">
                  <c:v>80.501208653345984</c:v>
                </c:pt>
                <c:pt idx="118">
                  <c:v>79.51959854349623</c:v>
                </c:pt>
                <c:pt idx="119">
                  <c:v>80.874514243750198</c:v>
                </c:pt>
                <c:pt idx="120">
                  <c:v>80.27355344083719</c:v>
                </c:pt>
                <c:pt idx="121">
                  <c:v>80.127903062941769</c:v>
                </c:pt>
                <c:pt idx="122">
                  <c:v>79.746641779627296</c:v>
                </c:pt>
                <c:pt idx="123">
                  <c:v>80.465714023438693</c:v>
                </c:pt>
                <c:pt idx="124">
                  <c:v>80.560570361984034</c:v>
                </c:pt>
                <c:pt idx="125">
                  <c:v>79.454117071081058</c:v>
                </c:pt>
                <c:pt idx="126">
                  <c:v>80.400844527401233</c:v>
                </c:pt>
                <c:pt idx="127">
                  <c:v>81.684770967840649</c:v>
                </c:pt>
                <c:pt idx="128">
                  <c:v>82.39772344787491</c:v>
                </c:pt>
                <c:pt idx="129">
                  <c:v>82.556225329702272</c:v>
                </c:pt>
                <c:pt idx="130">
                  <c:v>82.569688810011925</c:v>
                </c:pt>
                <c:pt idx="131">
                  <c:v>82.27410421957714</c:v>
                </c:pt>
                <c:pt idx="132">
                  <c:v>80.769866283161477</c:v>
                </c:pt>
                <c:pt idx="133">
                  <c:v>80.620544046999797</c:v>
                </c:pt>
                <c:pt idx="134">
                  <c:v>81.50913374743736</c:v>
                </c:pt>
                <c:pt idx="135">
                  <c:v>81.417337290780594</c:v>
                </c:pt>
                <c:pt idx="136">
                  <c:v>81.682935038707498</c:v>
                </c:pt>
                <c:pt idx="137">
                  <c:v>82.218414369205348</c:v>
                </c:pt>
                <c:pt idx="138">
                  <c:v>82.886692573666664</c:v>
                </c:pt>
                <c:pt idx="139">
                  <c:v>83.551298919861694</c:v>
                </c:pt>
                <c:pt idx="140">
                  <c:v>83.518252195465266</c:v>
                </c:pt>
                <c:pt idx="141">
                  <c:v>83.960711116550897</c:v>
                </c:pt>
                <c:pt idx="142">
                  <c:v>83.944187754352683</c:v>
                </c:pt>
                <c:pt idx="143">
                  <c:v>84.696306722560507</c:v>
                </c:pt>
                <c:pt idx="144">
                  <c:v>84.888467305162024</c:v>
                </c:pt>
                <c:pt idx="145">
                  <c:v>83.964994951194882</c:v>
                </c:pt>
                <c:pt idx="146">
                  <c:v>84.936813439001256</c:v>
                </c:pt>
                <c:pt idx="147">
                  <c:v>85.844374407147882</c:v>
                </c:pt>
                <c:pt idx="148">
                  <c:v>84.562283895841617</c:v>
                </c:pt>
                <c:pt idx="149">
                  <c:v>85.099599155472589</c:v>
                </c:pt>
                <c:pt idx="150">
                  <c:v>83.889109880358617</c:v>
                </c:pt>
                <c:pt idx="151">
                  <c:v>84.942933202778363</c:v>
                </c:pt>
                <c:pt idx="152">
                  <c:v>85.759309690645935</c:v>
                </c:pt>
                <c:pt idx="153">
                  <c:v>86.221963832196082</c:v>
                </c:pt>
                <c:pt idx="154">
                  <c:v>86.669930540681122</c:v>
                </c:pt>
                <c:pt idx="155">
                  <c:v>86.288669257366664</c:v>
                </c:pt>
                <c:pt idx="156">
                  <c:v>85.881092989810597</c:v>
                </c:pt>
                <c:pt idx="157">
                  <c:v>86.168721887335153</c:v>
                </c:pt>
                <c:pt idx="158">
                  <c:v>84.853584651632445</c:v>
                </c:pt>
                <c:pt idx="159">
                  <c:v>83.763042746549985</c:v>
                </c:pt>
                <c:pt idx="160">
                  <c:v>85.330314249869957</c:v>
                </c:pt>
                <c:pt idx="161">
                  <c:v>86.091000887365752</c:v>
                </c:pt>
                <c:pt idx="162">
                  <c:v>86.237263241638885</c:v>
                </c:pt>
                <c:pt idx="163">
                  <c:v>85.183439919219126</c:v>
                </c:pt>
                <c:pt idx="164">
                  <c:v>84.460083840763744</c:v>
                </c:pt>
                <c:pt idx="165">
                  <c:v>84.430708974633589</c:v>
                </c:pt>
                <c:pt idx="166">
                  <c:v>84.261191518007408</c:v>
                </c:pt>
                <c:pt idx="167">
                  <c:v>82.823659006762355</c:v>
                </c:pt>
                <c:pt idx="168">
                  <c:v>83.431351549830183</c:v>
                </c:pt>
                <c:pt idx="169">
                  <c:v>81.879379455953</c:v>
                </c:pt>
                <c:pt idx="170">
                  <c:v>81.301061779015342</c:v>
                </c:pt>
                <c:pt idx="171">
                  <c:v>80.604632661179281</c:v>
                </c:pt>
                <c:pt idx="172">
                  <c:v>79.8029436063768</c:v>
                </c:pt>
                <c:pt idx="173">
                  <c:v>80.760686637495809</c:v>
                </c:pt>
                <c:pt idx="174">
                  <c:v>80.310272023499891</c:v>
                </c:pt>
                <c:pt idx="175">
                  <c:v>79.83660230715094</c:v>
                </c:pt>
                <c:pt idx="176">
                  <c:v>79.525718307273337</c:v>
                </c:pt>
                <c:pt idx="177">
                  <c:v>78.697102291851536</c:v>
                </c:pt>
                <c:pt idx="178">
                  <c:v>77.186132615281053</c:v>
                </c:pt>
                <c:pt idx="179">
                  <c:v>75.651295859979811</c:v>
                </c:pt>
                <c:pt idx="180">
                  <c:v>73.902879348857127</c:v>
                </c:pt>
                <c:pt idx="181">
                  <c:v>73.953673388207221</c:v>
                </c:pt>
                <c:pt idx="182">
                  <c:v>71.757290168599482</c:v>
                </c:pt>
                <c:pt idx="183">
                  <c:v>70.907254979957784</c:v>
                </c:pt>
                <c:pt idx="184">
                  <c:v>71.212019216058266</c:v>
                </c:pt>
                <c:pt idx="185">
                  <c:v>70.590251216303059</c:v>
                </c:pt>
                <c:pt idx="186">
                  <c:v>70.965392735840396</c:v>
                </c:pt>
                <c:pt idx="187">
                  <c:v>70.611670389522956</c:v>
                </c:pt>
                <c:pt idx="188">
                  <c:v>71.707108105627128</c:v>
                </c:pt>
                <c:pt idx="189">
                  <c:v>72.297665310119044</c:v>
                </c:pt>
                <c:pt idx="190">
                  <c:v>74.161745356629226</c:v>
                </c:pt>
                <c:pt idx="191">
                  <c:v>73.614026498577161</c:v>
                </c:pt>
                <c:pt idx="192">
                  <c:v>74.137266301520768</c:v>
                </c:pt>
                <c:pt idx="193">
                  <c:v>73.692359474924274</c:v>
                </c:pt>
                <c:pt idx="194">
                  <c:v>72.634252317860543</c:v>
                </c:pt>
                <c:pt idx="195">
                  <c:v>72.800709892598135</c:v>
                </c:pt>
                <c:pt idx="196">
                  <c:v>72.234019766836994</c:v>
                </c:pt>
                <c:pt idx="197">
                  <c:v>72.470854625011484</c:v>
                </c:pt>
                <c:pt idx="198">
                  <c:v>72.681374498944351</c:v>
                </c:pt>
                <c:pt idx="199">
                  <c:v>73.704599002478503</c:v>
                </c:pt>
                <c:pt idx="200">
                  <c:v>74.280468773905326</c:v>
                </c:pt>
                <c:pt idx="201">
                  <c:v>73.844129616596803</c:v>
                </c:pt>
                <c:pt idx="202">
                  <c:v>74.352681986475318</c:v>
                </c:pt>
                <c:pt idx="203">
                  <c:v>74.856338545332164</c:v>
                </c:pt>
                <c:pt idx="204">
                  <c:v>75.100517120039171</c:v>
                </c:pt>
                <c:pt idx="205">
                  <c:v>75.841008537070465</c:v>
                </c:pt>
                <c:pt idx="206">
                  <c:v>75.716165356017257</c:v>
                </c:pt>
                <c:pt idx="207">
                  <c:v>76.11578593066308</c:v>
                </c:pt>
                <c:pt idx="208">
                  <c:v>76.823230623297931</c:v>
                </c:pt>
                <c:pt idx="209">
                  <c:v>77.050273859429026</c:v>
                </c:pt>
                <c:pt idx="210">
                  <c:v>77.844007221321249</c:v>
                </c:pt>
                <c:pt idx="211">
                  <c:v>78.713013677672052</c:v>
                </c:pt>
                <c:pt idx="212">
                  <c:v>78.555735748600114</c:v>
                </c:pt>
                <c:pt idx="213">
                  <c:v>79.002478504329744</c:v>
                </c:pt>
                <c:pt idx="214">
                  <c:v>79.084483338943116</c:v>
                </c:pt>
                <c:pt idx="215">
                  <c:v>78.877635323276536</c:v>
                </c:pt>
                <c:pt idx="216">
                  <c:v>78.394785961261888</c:v>
                </c:pt>
                <c:pt idx="217">
                  <c:v>78.627948961170105</c:v>
                </c:pt>
                <c:pt idx="218">
                  <c:v>79.041033016125567</c:v>
                </c:pt>
                <c:pt idx="219">
                  <c:v>79.086319268076252</c:v>
                </c:pt>
                <c:pt idx="220">
                  <c:v>78.258315229032164</c:v>
                </c:pt>
                <c:pt idx="221">
                  <c:v>77.696520914292705</c:v>
                </c:pt>
                <c:pt idx="222">
                  <c:v>76.911355221688453</c:v>
                </c:pt>
                <c:pt idx="223">
                  <c:v>76.904011505155907</c:v>
                </c:pt>
                <c:pt idx="224">
                  <c:v>77.096172087757409</c:v>
                </c:pt>
                <c:pt idx="225">
                  <c:v>77.116979284599623</c:v>
                </c:pt>
                <c:pt idx="226">
                  <c:v>78.068602551941495</c:v>
                </c:pt>
                <c:pt idx="227">
                  <c:v>77.927847985067785</c:v>
                </c:pt>
                <c:pt idx="228">
                  <c:v>78.050855236987857</c:v>
                </c:pt>
                <c:pt idx="229">
                  <c:v>78.052691166120994</c:v>
                </c:pt>
                <c:pt idx="230">
                  <c:v>77.795049111104319</c:v>
                </c:pt>
                <c:pt idx="231">
                  <c:v>77.921116244912952</c:v>
                </c:pt>
                <c:pt idx="232">
                  <c:v>78.578378874575435</c:v>
                </c:pt>
                <c:pt idx="233">
                  <c:v>79.028793488571338</c:v>
                </c:pt>
                <c:pt idx="234">
                  <c:v>79.567944677335461</c:v>
                </c:pt>
                <c:pt idx="235">
                  <c:v>78.241179890456237</c:v>
                </c:pt>
                <c:pt idx="236">
                  <c:v>77.61084422141306</c:v>
                </c:pt>
                <c:pt idx="237">
                  <c:v>78.163458890486822</c:v>
                </c:pt>
                <c:pt idx="238">
                  <c:v>78.550839937578417</c:v>
                </c:pt>
                <c:pt idx="239">
                  <c:v>77.687953245004749</c:v>
                </c:pt>
                <c:pt idx="240">
                  <c:v>78.98717909488694</c:v>
                </c:pt>
                <c:pt idx="241">
                  <c:v>79.116918086961846</c:v>
                </c:pt>
                <c:pt idx="242">
                  <c:v>77.84033536305499</c:v>
                </c:pt>
                <c:pt idx="243">
                  <c:v>76.809767142988278</c:v>
                </c:pt>
                <c:pt idx="244">
                  <c:v>77.023346898809692</c:v>
                </c:pt>
                <c:pt idx="245">
                  <c:v>76.402802851809923</c:v>
                </c:pt>
                <c:pt idx="246">
                  <c:v>77.239986536519694</c:v>
                </c:pt>
                <c:pt idx="247">
                  <c:v>76.844037820140159</c:v>
                </c:pt>
                <c:pt idx="248">
                  <c:v>77.437042930142894</c:v>
                </c:pt>
                <c:pt idx="249">
                  <c:v>77.101679875156819</c:v>
                </c:pt>
                <c:pt idx="250">
                  <c:v>76.815886906765414</c:v>
                </c:pt>
                <c:pt idx="251">
                  <c:v>77.900921024448465</c:v>
                </c:pt>
                <c:pt idx="252">
                  <c:v>77.72467182766745</c:v>
                </c:pt>
                <c:pt idx="253">
                  <c:v>79.856185551237729</c:v>
                </c:pt>
                <c:pt idx="254">
                  <c:v>80.546494905296669</c:v>
                </c:pt>
                <c:pt idx="255">
                  <c:v>80.75762675560722</c:v>
                </c:pt>
                <c:pt idx="256">
                  <c:v>81.38490254276185</c:v>
                </c:pt>
                <c:pt idx="257">
                  <c:v>82.07827177870935</c:v>
                </c:pt>
                <c:pt idx="258">
                  <c:v>82.674336770600661</c:v>
                </c:pt>
                <c:pt idx="259">
                  <c:v>82.637618187937946</c:v>
                </c:pt>
                <c:pt idx="260">
                  <c:v>83.984578195281657</c:v>
                </c:pt>
                <c:pt idx="261">
                  <c:v>85.06900033658701</c:v>
                </c:pt>
                <c:pt idx="262">
                  <c:v>86.426363942351827</c:v>
                </c:pt>
                <c:pt idx="263">
                  <c:v>85.359077139622414</c:v>
                </c:pt>
                <c:pt idx="264">
                  <c:v>85.723815060738659</c:v>
                </c:pt>
                <c:pt idx="265">
                  <c:v>85.051864998011069</c:v>
                </c:pt>
                <c:pt idx="266">
                  <c:v>85.349897493956746</c:v>
                </c:pt>
                <c:pt idx="267">
                  <c:v>86.186469202288791</c:v>
                </c:pt>
                <c:pt idx="268">
                  <c:v>85.414766989994192</c:v>
                </c:pt>
                <c:pt idx="269">
                  <c:v>84.583703069061542</c:v>
                </c:pt>
                <c:pt idx="270">
                  <c:v>84.620421651724243</c:v>
                </c:pt>
                <c:pt idx="271">
                  <c:v>84.509041950980702</c:v>
                </c:pt>
                <c:pt idx="272">
                  <c:v>84.08983813224809</c:v>
                </c:pt>
                <c:pt idx="273">
                  <c:v>84.170619014106066</c:v>
                </c:pt>
                <c:pt idx="274">
                  <c:v>84.255683730607998</c:v>
                </c:pt>
                <c:pt idx="275">
                  <c:v>85.228114194792099</c:v>
                </c:pt>
                <c:pt idx="276">
                  <c:v>85.144885407423274</c:v>
                </c:pt>
                <c:pt idx="277">
                  <c:v>84.598390502126634</c:v>
                </c:pt>
                <c:pt idx="278">
                  <c:v>84.866436155564401</c:v>
                </c:pt>
                <c:pt idx="279">
                  <c:v>84.561671919463905</c:v>
                </c:pt>
                <c:pt idx="280">
                  <c:v>83.826076313454294</c:v>
                </c:pt>
                <c:pt idx="281">
                  <c:v>83.062941770447665</c:v>
                </c:pt>
                <c:pt idx="282">
                  <c:v>83.732443927664391</c:v>
                </c:pt>
                <c:pt idx="283">
                  <c:v>83.972338667727428</c:v>
                </c:pt>
                <c:pt idx="284">
                  <c:v>83.901961384290573</c:v>
                </c:pt>
                <c:pt idx="285">
                  <c:v>83.827300266209733</c:v>
                </c:pt>
                <c:pt idx="286">
                  <c:v>83.75325112450659</c:v>
                </c:pt>
                <c:pt idx="287">
                  <c:v>83.805269116612095</c:v>
                </c:pt>
                <c:pt idx="288">
                  <c:v>83.076405250757318</c:v>
                </c:pt>
                <c:pt idx="289">
                  <c:v>82.395275542364075</c:v>
                </c:pt>
                <c:pt idx="290">
                  <c:v>82.715339187907347</c:v>
                </c:pt>
                <c:pt idx="291">
                  <c:v>82.832226676050297</c:v>
                </c:pt>
                <c:pt idx="292">
                  <c:v>84.009057250390143</c:v>
                </c:pt>
                <c:pt idx="293">
                  <c:v>83.78568587252532</c:v>
                </c:pt>
                <c:pt idx="294">
                  <c:v>84.294850218781562</c:v>
                </c:pt>
                <c:pt idx="295">
                  <c:v>84.419081423457072</c:v>
                </c:pt>
                <c:pt idx="296">
                  <c:v>85.112450659404544</c:v>
                </c:pt>
                <c:pt idx="297">
                  <c:v>85.276460328631316</c:v>
                </c:pt>
                <c:pt idx="298">
                  <c:v>84.538416817110871</c:v>
                </c:pt>
                <c:pt idx="299">
                  <c:v>84.679171383984581</c:v>
                </c:pt>
                <c:pt idx="300">
                  <c:v>85.034729659435143</c:v>
                </c:pt>
                <c:pt idx="301">
                  <c:v>83.859123037850736</c:v>
                </c:pt>
                <c:pt idx="302">
                  <c:v>82.370184510877891</c:v>
                </c:pt>
                <c:pt idx="303">
                  <c:v>83.67553012453719</c:v>
                </c:pt>
                <c:pt idx="304">
                  <c:v>81.605826015115824</c:v>
                </c:pt>
                <c:pt idx="305">
                  <c:v>82.215966463694514</c:v>
                </c:pt>
                <c:pt idx="306">
                  <c:v>81.776567424497415</c:v>
                </c:pt>
                <c:pt idx="307">
                  <c:v>81.701906306416575</c:v>
                </c:pt>
                <c:pt idx="308">
                  <c:v>81.547076282855485</c:v>
                </c:pt>
                <c:pt idx="309">
                  <c:v>80.833511826443498</c:v>
                </c:pt>
                <c:pt idx="310">
                  <c:v>81.21171322786941</c:v>
                </c:pt>
                <c:pt idx="311">
                  <c:v>80.617484165111222</c:v>
                </c:pt>
                <c:pt idx="312">
                  <c:v>80.734371653254186</c:v>
                </c:pt>
                <c:pt idx="313">
                  <c:v>80.168293503870757</c:v>
                </c:pt>
                <c:pt idx="314">
                  <c:v>80.830451944554937</c:v>
                </c:pt>
                <c:pt idx="315">
                  <c:v>83.051314219271134</c:v>
                </c:pt>
                <c:pt idx="316">
                  <c:v>83.630243872586519</c:v>
                </c:pt>
                <c:pt idx="317">
                  <c:v>83.659006762338976</c:v>
                </c:pt>
                <c:pt idx="318">
                  <c:v>83.947247636241244</c:v>
                </c:pt>
                <c:pt idx="319">
                  <c:v>84.314433462868337</c:v>
                </c:pt>
                <c:pt idx="320">
                  <c:v>85.062268596432176</c:v>
                </c:pt>
                <c:pt idx="321">
                  <c:v>86.15648235978091</c:v>
                </c:pt>
                <c:pt idx="322">
                  <c:v>86.12710749365074</c:v>
                </c:pt>
                <c:pt idx="323">
                  <c:v>86.21584406841896</c:v>
                </c:pt>
                <c:pt idx="324">
                  <c:v>86.639331721795543</c:v>
                </c:pt>
                <c:pt idx="325">
                  <c:v>86.606284997399115</c:v>
                </c:pt>
                <c:pt idx="326">
                  <c:v>85.759309690645935</c:v>
                </c:pt>
                <c:pt idx="327">
                  <c:v>85.485756249808759</c:v>
                </c:pt>
                <c:pt idx="328">
                  <c:v>84.720173801291267</c:v>
                </c:pt>
                <c:pt idx="329">
                  <c:v>83.822404455188035</c:v>
                </c:pt>
                <c:pt idx="330">
                  <c:v>83.088644778311561</c:v>
                </c:pt>
                <c:pt idx="331">
                  <c:v>84.013953061411826</c:v>
                </c:pt>
                <c:pt idx="332">
                  <c:v>83.244698754628075</c:v>
                </c:pt>
                <c:pt idx="333">
                  <c:v>83.569046234815332</c:v>
                </c:pt>
                <c:pt idx="334">
                  <c:v>82.153544873167903</c:v>
                </c:pt>
                <c:pt idx="335">
                  <c:v>81.178666503472968</c:v>
                </c:pt>
                <c:pt idx="336">
                  <c:v>80.314555858143891</c:v>
                </c:pt>
                <c:pt idx="337">
                  <c:v>79.782136409534601</c:v>
                </c:pt>
                <c:pt idx="338">
                  <c:v>80.304152259722784</c:v>
                </c:pt>
                <c:pt idx="339">
                  <c:v>80.126067133808633</c:v>
                </c:pt>
                <c:pt idx="340">
                  <c:v>78.859276031945157</c:v>
                </c:pt>
                <c:pt idx="341">
                  <c:v>78.56430341788807</c:v>
                </c:pt>
                <c:pt idx="342">
                  <c:v>78.697714268229248</c:v>
                </c:pt>
                <c:pt idx="343">
                  <c:v>78.325020654202746</c:v>
                </c:pt>
                <c:pt idx="344">
                  <c:v>77.963342614975062</c:v>
                </c:pt>
                <c:pt idx="345">
                  <c:v>77.553930418285859</c:v>
                </c:pt>
                <c:pt idx="346">
                  <c:v>76.837918056363023</c:v>
                </c:pt>
                <c:pt idx="347">
                  <c:v>76.915027079954712</c:v>
                </c:pt>
                <c:pt idx="348">
                  <c:v>76.767540772926168</c:v>
                </c:pt>
                <c:pt idx="349">
                  <c:v>76.711238946176678</c:v>
                </c:pt>
                <c:pt idx="350">
                  <c:v>75.143355466478994</c:v>
                </c:pt>
                <c:pt idx="351">
                  <c:v>75.592546127719473</c:v>
                </c:pt>
                <c:pt idx="352">
                  <c:v>75.610293442673111</c:v>
                </c:pt>
                <c:pt idx="353">
                  <c:v>74.814724151647752</c:v>
                </c:pt>
                <c:pt idx="354">
                  <c:v>74.123190844833402</c:v>
                </c:pt>
                <c:pt idx="355">
                  <c:v>74.072396805483322</c:v>
                </c:pt>
                <c:pt idx="356">
                  <c:v>73.230929286129566</c:v>
                </c:pt>
                <c:pt idx="357">
                  <c:v>73.819038585110619</c:v>
                </c:pt>
                <c:pt idx="358">
                  <c:v>73.832502065420286</c:v>
                </c:pt>
                <c:pt idx="359">
                  <c:v>73.756005018206309</c:v>
                </c:pt>
                <c:pt idx="360">
                  <c:v>73.423089868731068</c:v>
                </c:pt>
                <c:pt idx="361">
                  <c:v>73.560784553716232</c:v>
                </c:pt>
                <c:pt idx="362">
                  <c:v>73.693583427679698</c:v>
                </c:pt>
                <c:pt idx="363">
                  <c:v>73.762736758361129</c:v>
                </c:pt>
                <c:pt idx="364">
                  <c:v>73.612802545821737</c:v>
                </c:pt>
                <c:pt idx="365">
                  <c:v>73.856369144151031</c:v>
                </c:pt>
                <c:pt idx="366">
                  <c:v>73.884520057525776</c:v>
                </c:pt>
                <c:pt idx="367">
                  <c:v>72.949420152382118</c:v>
                </c:pt>
                <c:pt idx="368">
                  <c:v>72.822741042195773</c:v>
                </c:pt>
                <c:pt idx="369">
                  <c:v>72.305621003029287</c:v>
                </c:pt>
                <c:pt idx="370">
                  <c:v>72.205868853462263</c:v>
                </c:pt>
                <c:pt idx="371">
                  <c:v>71.509439735626216</c:v>
                </c:pt>
                <c:pt idx="372">
                  <c:v>71.404791775037481</c:v>
                </c:pt>
                <c:pt idx="373">
                  <c:v>71.664881735565018</c:v>
                </c:pt>
                <c:pt idx="374">
                  <c:v>72.237691625103281</c:v>
                </c:pt>
                <c:pt idx="375">
                  <c:v>72.442703711636739</c:v>
                </c:pt>
                <c:pt idx="376">
                  <c:v>72.421284538416828</c:v>
                </c:pt>
                <c:pt idx="377">
                  <c:v>72.739512254826948</c:v>
                </c:pt>
                <c:pt idx="378">
                  <c:v>72.256662892812344</c:v>
                </c:pt>
                <c:pt idx="379">
                  <c:v>71.379088767173585</c:v>
                </c:pt>
                <c:pt idx="380">
                  <c:v>71.939659129157619</c:v>
                </c:pt>
                <c:pt idx="381">
                  <c:v>71.801964444172455</c:v>
                </c:pt>
                <c:pt idx="382">
                  <c:v>71.698540436339158</c:v>
                </c:pt>
                <c:pt idx="383">
                  <c:v>72.00330467243964</c:v>
                </c:pt>
                <c:pt idx="384">
                  <c:v>71.864386034699052</c:v>
                </c:pt>
                <c:pt idx="385">
                  <c:v>71.678345215874671</c:v>
                </c:pt>
                <c:pt idx="386">
                  <c:v>71.56390563324257</c:v>
                </c:pt>
                <c:pt idx="387">
                  <c:v>71.702212294605445</c:v>
                </c:pt>
                <c:pt idx="388">
                  <c:v>72.410880939995721</c:v>
                </c:pt>
                <c:pt idx="389">
                  <c:v>72.485542058076575</c:v>
                </c:pt>
                <c:pt idx="390">
                  <c:v>72.109788562161498</c:v>
                </c:pt>
                <c:pt idx="391">
                  <c:v>72.781738624889087</c:v>
                </c:pt>
                <c:pt idx="392">
                  <c:v>73.618922309598858</c:v>
                </c:pt>
                <c:pt idx="393">
                  <c:v>73.520394112787244</c:v>
                </c:pt>
                <c:pt idx="394">
                  <c:v>74.516079679324392</c:v>
                </c:pt>
                <c:pt idx="395">
                  <c:v>73.79272360086901</c:v>
                </c:pt>
                <c:pt idx="396">
                  <c:v>74.095651907836356</c:v>
                </c:pt>
                <c:pt idx="397">
                  <c:v>74.224166947155837</c:v>
                </c:pt>
                <c:pt idx="398">
                  <c:v>73.929806309476447</c:v>
                </c:pt>
                <c:pt idx="399">
                  <c:v>73.76885652213825</c:v>
                </c:pt>
                <c:pt idx="400">
                  <c:v>74.271289128239658</c:v>
                </c:pt>
                <c:pt idx="401">
                  <c:v>73.975092561427118</c:v>
                </c:pt>
                <c:pt idx="402">
                  <c:v>73.14035678222821</c:v>
                </c:pt>
                <c:pt idx="403">
                  <c:v>73.201554419999397</c:v>
                </c:pt>
                <c:pt idx="404">
                  <c:v>72.887610538233233</c:v>
                </c:pt>
                <c:pt idx="405">
                  <c:v>72.588966065909872</c:v>
                </c:pt>
                <c:pt idx="406">
                  <c:v>72.418836632905965</c:v>
                </c:pt>
                <c:pt idx="407">
                  <c:v>71.23711024754445</c:v>
                </c:pt>
                <c:pt idx="408">
                  <c:v>70.988035861815732</c:v>
                </c:pt>
                <c:pt idx="409">
                  <c:v>70.577399712371104</c:v>
                </c:pt>
                <c:pt idx="410">
                  <c:v>69.806921452831929</c:v>
                </c:pt>
                <c:pt idx="411">
                  <c:v>69.280009791622049</c:v>
                </c:pt>
                <c:pt idx="412">
                  <c:v>69.505829074997706</c:v>
                </c:pt>
                <c:pt idx="413">
                  <c:v>69.463602704935596</c:v>
                </c:pt>
                <c:pt idx="414">
                  <c:v>69.117224075150702</c:v>
                </c:pt>
                <c:pt idx="415">
                  <c:v>69.224931917627984</c:v>
                </c:pt>
                <c:pt idx="416">
                  <c:v>69.592729720632789</c:v>
                </c:pt>
                <c:pt idx="417">
                  <c:v>69.675958508001585</c:v>
                </c:pt>
                <c:pt idx="418">
                  <c:v>69.630672256050914</c:v>
                </c:pt>
                <c:pt idx="419">
                  <c:v>70.17349530308131</c:v>
                </c:pt>
                <c:pt idx="420">
                  <c:v>69.751843578837864</c:v>
                </c:pt>
                <c:pt idx="421">
                  <c:v>69.595177626143638</c:v>
                </c:pt>
                <c:pt idx="422">
                  <c:v>69.373642177411938</c:v>
                </c:pt>
                <c:pt idx="423">
                  <c:v>69.027875524004784</c:v>
                </c:pt>
                <c:pt idx="424">
                  <c:v>68.078088185796034</c:v>
                </c:pt>
                <c:pt idx="425">
                  <c:v>68.163152902297981</c:v>
                </c:pt>
                <c:pt idx="426">
                  <c:v>67.854716807931212</c:v>
                </c:pt>
                <c:pt idx="427">
                  <c:v>67.84737309139868</c:v>
                </c:pt>
                <c:pt idx="428">
                  <c:v>67.506502249013195</c:v>
                </c:pt>
                <c:pt idx="429">
                  <c:v>68.0713564456412</c:v>
                </c:pt>
                <c:pt idx="430">
                  <c:v>67.752516752853325</c:v>
                </c:pt>
                <c:pt idx="431">
                  <c:v>67.721917933967745</c:v>
                </c:pt>
                <c:pt idx="432">
                  <c:v>67.573819650561489</c:v>
                </c:pt>
                <c:pt idx="433">
                  <c:v>67.989963587405526</c:v>
                </c:pt>
                <c:pt idx="434">
                  <c:v>68.205991248737803</c:v>
                </c:pt>
                <c:pt idx="435">
                  <c:v>68.359597319543468</c:v>
                </c:pt>
                <c:pt idx="436">
                  <c:v>66.581193965912917</c:v>
                </c:pt>
                <c:pt idx="437">
                  <c:v>66.222575808573779</c:v>
                </c:pt>
                <c:pt idx="438">
                  <c:v>66.018175698418048</c:v>
                </c:pt>
                <c:pt idx="439">
                  <c:v>65.89333251736484</c:v>
                </c:pt>
                <c:pt idx="440">
                  <c:v>66.311924359719711</c:v>
                </c:pt>
                <c:pt idx="441">
                  <c:v>66.051834399192188</c:v>
                </c:pt>
                <c:pt idx="442">
                  <c:v>65.254429179033693</c:v>
                </c:pt>
                <c:pt idx="443">
                  <c:v>64.710382179247887</c:v>
                </c:pt>
                <c:pt idx="444">
                  <c:v>64.643676754077291</c:v>
                </c:pt>
                <c:pt idx="445">
                  <c:v>64.892139163428283</c:v>
                </c:pt>
                <c:pt idx="446">
                  <c:v>64.690186958783386</c:v>
                </c:pt>
                <c:pt idx="447">
                  <c:v>65.193843517640218</c:v>
                </c:pt>
                <c:pt idx="448">
                  <c:v>65.26911661209877</c:v>
                </c:pt>
                <c:pt idx="449">
                  <c:v>65.096539273584042</c:v>
                </c:pt>
                <c:pt idx="450">
                  <c:v>64.409901777791376</c:v>
                </c:pt>
                <c:pt idx="451">
                  <c:v>64.00538539212387</c:v>
                </c:pt>
                <c:pt idx="452">
                  <c:v>63.53477555766348</c:v>
                </c:pt>
                <c:pt idx="453">
                  <c:v>63.50540069153331</c:v>
                </c:pt>
                <c:pt idx="454">
                  <c:v>63.115571738930875</c:v>
                </c:pt>
                <c:pt idx="455">
                  <c:v>62.739206266638114</c:v>
                </c:pt>
                <c:pt idx="456">
                  <c:v>62.433218077782207</c:v>
                </c:pt>
                <c:pt idx="457">
                  <c:v>62.945442305926989</c:v>
                </c:pt>
                <c:pt idx="458">
                  <c:v>62.84446620360454</c:v>
                </c:pt>
                <c:pt idx="459">
                  <c:v>62.939934518527586</c:v>
                </c:pt>
                <c:pt idx="460">
                  <c:v>64.120436951133684</c:v>
                </c:pt>
                <c:pt idx="461">
                  <c:v>63.947247636241244</c:v>
                </c:pt>
                <c:pt idx="462">
                  <c:v>64.24650408494233</c:v>
                </c:pt>
                <c:pt idx="463">
                  <c:v>63.785073896147601</c:v>
                </c:pt>
                <c:pt idx="464">
                  <c:v>64.87194394296381</c:v>
                </c:pt>
                <c:pt idx="465">
                  <c:v>65.34928551757902</c:v>
                </c:pt>
                <c:pt idx="466">
                  <c:v>65.217710596370978</c:v>
                </c:pt>
                <c:pt idx="467">
                  <c:v>65.386616076619447</c:v>
                </c:pt>
                <c:pt idx="468">
                  <c:v>65.43251430494783</c:v>
                </c:pt>
                <c:pt idx="469">
                  <c:v>66.288057280988951</c:v>
                </c:pt>
                <c:pt idx="470">
                  <c:v>65.643646155258423</c:v>
                </c:pt>
                <c:pt idx="471">
                  <c:v>65.765429454423057</c:v>
                </c:pt>
                <c:pt idx="472">
                  <c:v>67.113613414522206</c:v>
                </c:pt>
                <c:pt idx="473">
                  <c:v>67.467947737217344</c:v>
                </c:pt>
              </c:numCache>
            </c:numRef>
          </c:val>
          <c:smooth val="0"/>
          <c:extLst>
            <c:ext xmlns:c16="http://schemas.microsoft.com/office/drawing/2014/chart" uri="{C3380CC4-5D6E-409C-BE32-E72D297353CC}">
              <c16:uniqueId val="{00000001-7A10-4DEF-BD85-290381FE49B8}"/>
            </c:ext>
          </c:extLst>
        </c:ser>
        <c:dLbls>
          <c:showLegendKey val="0"/>
          <c:showVal val="0"/>
          <c:showCatName val="0"/>
          <c:showSerName val="0"/>
          <c:showPercent val="0"/>
          <c:showBubbleSize val="0"/>
        </c:dLbls>
        <c:smooth val="0"/>
        <c:axId val="517726632"/>
        <c:axId val="517737456"/>
      </c:lineChart>
      <c:dateAx>
        <c:axId val="517726632"/>
        <c:scaling>
          <c:orientation val="minMax"/>
          <c:max val="45260"/>
          <c:min val="44562"/>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3"/>
        <c:majorTimeUnit val="months"/>
      </c:dateAx>
      <c:valAx>
        <c:axId val="517737456"/>
        <c:scaling>
          <c:orientation val="minMax"/>
          <c:min val="6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8907633105963357"/>
          <c:w val="0.9241709682440814"/>
          <c:h val="9.5495962836138093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186370506535948"/>
          <c:h val="0.77454513888888887"/>
        </c:manualLayout>
      </c:layout>
      <c:barChart>
        <c:barDir val="col"/>
        <c:grouping val="clustered"/>
        <c:varyColors val="0"/>
        <c:ser>
          <c:idx val="0"/>
          <c:order val="0"/>
          <c:tx>
            <c:strRef>
              <c:f>'B2. '!$B$8</c:f>
              <c:strCache>
                <c:ptCount val="1"/>
                <c:pt idx="0">
                  <c:v>Företag</c:v>
                </c:pt>
              </c:strCache>
            </c:strRef>
          </c:tx>
          <c:spPr>
            <a:solidFill>
              <a:srgbClr val="006A7D"/>
            </a:solidFill>
            <a:ln>
              <a:noFill/>
            </a:ln>
            <a:effectLst/>
          </c:spPr>
          <c:invertIfNegative val="0"/>
          <c:cat>
            <c:numRef>
              <c:f>'B2. '!$A$9:$A$12</c:f>
              <c:numCache>
                <c:formatCode>General</c:formatCode>
                <c:ptCount val="4"/>
                <c:pt idx="0">
                  <c:v>2019</c:v>
                </c:pt>
                <c:pt idx="1">
                  <c:v>2020</c:v>
                </c:pt>
                <c:pt idx="2">
                  <c:v>2021</c:v>
                </c:pt>
                <c:pt idx="3">
                  <c:v>2022</c:v>
                </c:pt>
              </c:numCache>
            </c:numRef>
          </c:cat>
          <c:val>
            <c:numRef>
              <c:f>'B2. '!$B$9:$B$12</c:f>
              <c:numCache>
                <c:formatCode>0.0</c:formatCode>
                <c:ptCount val="4"/>
                <c:pt idx="0">
                  <c:v>24.638249999999999</c:v>
                </c:pt>
                <c:pt idx="1">
                  <c:v>22.55303</c:v>
                </c:pt>
                <c:pt idx="2">
                  <c:v>22.645229999999998</c:v>
                </c:pt>
                <c:pt idx="3">
                  <c:v>25.70168</c:v>
                </c:pt>
              </c:numCache>
            </c:numRef>
          </c:val>
          <c:extLst>
            <c:ext xmlns:c16="http://schemas.microsoft.com/office/drawing/2014/chart" uri="{C3380CC4-5D6E-409C-BE32-E72D297353CC}">
              <c16:uniqueId val="{00000000-43A0-493A-8EDB-AFA81B2C9903}"/>
            </c:ext>
          </c:extLst>
        </c:ser>
        <c:ser>
          <c:idx val="1"/>
          <c:order val="1"/>
          <c:tx>
            <c:strRef>
              <c:f>'B2. '!$C$8</c:f>
              <c:strCache>
                <c:ptCount val="1"/>
                <c:pt idx="0">
                  <c:v>Banklån</c:v>
                </c:pt>
              </c:strCache>
            </c:strRef>
          </c:tx>
          <c:spPr>
            <a:solidFill>
              <a:srgbClr val="F8971D"/>
            </a:solidFill>
            <a:ln>
              <a:noFill/>
            </a:ln>
            <a:effectLst/>
          </c:spPr>
          <c:invertIfNegative val="0"/>
          <c:cat>
            <c:numRef>
              <c:f>'B2. '!$A$9:$A$12</c:f>
              <c:numCache>
                <c:formatCode>General</c:formatCode>
                <c:ptCount val="4"/>
                <c:pt idx="0">
                  <c:v>2019</c:v>
                </c:pt>
                <c:pt idx="1">
                  <c:v>2020</c:v>
                </c:pt>
                <c:pt idx="2">
                  <c:v>2021</c:v>
                </c:pt>
                <c:pt idx="3">
                  <c:v>2022</c:v>
                </c:pt>
              </c:numCache>
            </c:numRef>
          </c:cat>
          <c:val>
            <c:numRef>
              <c:f>'B2. '!$C$9:$C$12</c:f>
              <c:numCache>
                <c:formatCode>0.0</c:formatCode>
                <c:ptCount val="4"/>
                <c:pt idx="0">
                  <c:v>25.075700000000001</c:v>
                </c:pt>
                <c:pt idx="1">
                  <c:v>26.507639999999999</c:v>
                </c:pt>
                <c:pt idx="2">
                  <c:v>29.710760000000004</c:v>
                </c:pt>
                <c:pt idx="3">
                  <c:v>30.844700000000003</c:v>
                </c:pt>
              </c:numCache>
            </c:numRef>
          </c:val>
          <c:extLst>
            <c:ext xmlns:c16="http://schemas.microsoft.com/office/drawing/2014/chart" uri="{C3380CC4-5D6E-409C-BE32-E72D297353CC}">
              <c16:uniqueId val="{00000001-43A0-493A-8EDB-AFA81B2C9903}"/>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3.'!$B$8</c:f>
              <c:strCache>
                <c:ptCount val="1"/>
                <c:pt idx="0">
                  <c:v>Tillgångar traditionell livförsäkring</c:v>
                </c:pt>
              </c:strCache>
            </c:strRef>
          </c:tx>
          <c:spPr>
            <a:solidFill>
              <a:srgbClr val="006A7D"/>
            </a:solidFill>
            <a:ln w="0">
              <a:noFill/>
            </a:ln>
            <a:effectLst/>
          </c:spPr>
          <c:cat>
            <c:numRef>
              <c:f>'B3.'!$A$9:$A$34</c:f>
              <c:numCache>
                <c:formatCode>m/d/yyyy</c:formatCode>
                <c:ptCount val="26"/>
                <c:pt idx="0">
                  <c:v>42824</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pt idx="25">
                  <c:v>45107</c:v>
                </c:pt>
              </c:numCache>
            </c:numRef>
          </c:cat>
          <c:val>
            <c:numRef>
              <c:f>'B3.'!$B$9:$B$34</c:f>
              <c:numCache>
                <c:formatCode>#,##0</c:formatCode>
                <c:ptCount val="26"/>
                <c:pt idx="0">
                  <c:v>2924.1094297</c:v>
                </c:pt>
                <c:pt idx="1">
                  <c:v>2924.1094297</c:v>
                </c:pt>
                <c:pt idx="2">
                  <c:v>2982.9700823999997</c:v>
                </c:pt>
                <c:pt idx="3">
                  <c:v>2948.8886009999997</c:v>
                </c:pt>
                <c:pt idx="4">
                  <c:v>3063.3733675000003</c:v>
                </c:pt>
                <c:pt idx="5">
                  <c:v>3093.2941688999999</c:v>
                </c:pt>
                <c:pt idx="6">
                  <c:v>3135.8077926000001</c:v>
                </c:pt>
                <c:pt idx="7">
                  <c:v>2964.8577802</c:v>
                </c:pt>
                <c:pt idx="8">
                  <c:v>3170.6803898999997</c:v>
                </c:pt>
                <c:pt idx="9">
                  <c:v>3255.8845635000002</c:v>
                </c:pt>
                <c:pt idx="10">
                  <c:v>3347.0771301000004</c:v>
                </c:pt>
                <c:pt idx="11">
                  <c:v>3421.0870989</c:v>
                </c:pt>
                <c:pt idx="12">
                  <c:v>3255.3473601000001</c:v>
                </c:pt>
                <c:pt idx="13">
                  <c:v>3395.9422899999995</c:v>
                </c:pt>
                <c:pt idx="14">
                  <c:v>3501.2718863999999</c:v>
                </c:pt>
                <c:pt idx="15">
                  <c:v>3619.1835524000003</c:v>
                </c:pt>
                <c:pt idx="16">
                  <c:v>3868.4295959000001</c:v>
                </c:pt>
                <c:pt idx="17">
                  <c:v>3976.3452537000003</c:v>
                </c:pt>
                <c:pt idx="18">
                  <c:v>4049.9789040000001</c:v>
                </c:pt>
                <c:pt idx="19">
                  <c:v>4325.0690613000006</c:v>
                </c:pt>
                <c:pt idx="20">
                  <c:v>4139.8435301999998</c:v>
                </c:pt>
                <c:pt idx="21">
                  <c:v>3891.1959999999999</c:v>
                </c:pt>
                <c:pt idx="22">
                  <c:v>3900.5819999999999</c:v>
                </c:pt>
                <c:pt idx="23">
                  <c:v>3922.9050000000002</c:v>
                </c:pt>
                <c:pt idx="24">
                  <c:v>4378.0309999999999</c:v>
                </c:pt>
                <c:pt idx="25">
                  <c:v>4430.1180000000004</c:v>
                </c:pt>
              </c:numCache>
            </c:numRef>
          </c:val>
          <c:extLst>
            <c:ext xmlns:c16="http://schemas.microsoft.com/office/drawing/2014/chart" uri="{C3380CC4-5D6E-409C-BE32-E72D297353CC}">
              <c16:uniqueId val="{00000000-FBB1-4388-86E5-25AFC04047C6}"/>
            </c:ext>
          </c:extLst>
        </c:ser>
        <c:ser>
          <c:idx val="1"/>
          <c:order val="1"/>
          <c:tx>
            <c:strRef>
              <c:f>'B3.'!$C$8</c:f>
              <c:strCache>
                <c:ptCount val="1"/>
                <c:pt idx="0">
                  <c:v>Tillgångar fondförsäkring</c:v>
                </c:pt>
              </c:strCache>
            </c:strRef>
          </c:tx>
          <c:spPr>
            <a:solidFill>
              <a:srgbClr val="F8971D"/>
            </a:solidFill>
            <a:ln w="12700">
              <a:noFill/>
            </a:ln>
            <a:effectLst/>
          </c:spPr>
          <c:cat>
            <c:numRef>
              <c:f>'B3.'!$A$9:$A$34</c:f>
              <c:numCache>
                <c:formatCode>m/d/yyyy</c:formatCode>
                <c:ptCount val="26"/>
                <c:pt idx="0">
                  <c:v>42824</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pt idx="25">
                  <c:v>45107</c:v>
                </c:pt>
              </c:numCache>
            </c:numRef>
          </c:cat>
          <c:val>
            <c:numRef>
              <c:f>'B3.'!$C$9:$C$34</c:f>
              <c:numCache>
                <c:formatCode>#,##0</c:formatCode>
                <c:ptCount val="26"/>
                <c:pt idx="0">
                  <c:v>1061.2441132000001</c:v>
                </c:pt>
                <c:pt idx="1">
                  <c:v>1061.2441132000001</c:v>
                </c:pt>
                <c:pt idx="2">
                  <c:v>1074.6902246</c:v>
                </c:pt>
                <c:pt idx="3">
                  <c:v>1105.1973006999999</c:v>
                </c:pt>
                <c:pt idx="4">
                  <c:v>1112.2487911000001</c:v>
                </c:pt>
                <c:pt idx="5">
                  <c:v>1172.0684441999999</c:v>
                </c:pt>
                <c:pt idx="6">
                  <c:v>1206.0246294999999</c:v>
                </c:pt>
                <c:pt idx="7">
                  <c:v>1068.1107398000001</c:v>
                </c:pt>
                <c:pt idx="8">
                  <c:v>1188.689024</c:v>
                </c:pt>
                <c:pt idx="9">
                  <c:v>1254.7950900000001</c:v>
                </c:pt>
                <c:pt idx="10">
                  <c:v>1294.0394936</c:v>
                </c:pt>
                <c:pt idx="11">
                  <c:v>1355.3712453000001</c:v>
                </c:pt>
                <c:pt idx="12">
                  <c:v>1169.4232438000001</c:v>
                </c:pt>
                <c:pt idx="13">
                  <c:v>1305.7803051000001</c:v>
                </c:pt>
                <c:pt idx="14">
                  <c:v>1401.2929723</c:v>
                </c:pt>
                <c:pt idx="15">
                  <c:v>1455.5546858999999</c:v>
                </c:pt>
                <c:pt idx="16">
                  <c:v>1592.9021525000001</c:v>
                </c:pt>
                <c:pt idx="17">
                  <c:v>1677.8679453</c:v>
                </c:pt>
                <c:pt idx="18">
                  <c:v>1702.1959634</c:v>
                </c:pt>
                <c:pt idx="19">
                  <c:v>1842.040438</c:v>
                </c:pt>
                <c:pt idx="20">
                  <c:v>1712.6286580999999</c:v>
                </c:pt>
                <c:pt idx="21">
                  <c:v>1551.307</c:v>
                </c:pt>
                <c:pt idx="22">
                  <c:v>1539.8779999999999</c:v>
                </c:pt>
                <c:pt idx="23">
                  <c:v>1604.354</c:v>
                </c:pt>
                <c:pt idx="24">
                  <c:v>1709.682</c:v>
                </c:pt>
                <c:pt idx="25">
                  <c:v>1831.7470000000001</c:v>
                </c:pt>
              </c:numCache>
            </c:numRef>
          </c:val>
          <c:extLst>
            <c:ext xmlns:c16="http://schemas.microsoft.com/office/drawing/2014/chart" uri="{C3380CC4-5D6E-409C-BE32-E72D297353CC}">
              <c16:uniqueId val="{00000001-FBB1-4388-86E5-25AFC04047C6}"/>
            </c:ext>
          </c:extLst>
        </c:ser>
        <c:ser>
          <c:idx val="2"/>
          <c:order val="2"/>
          <c:tx>
            <c:strRef>
              <c:f>'B3.'!$D$8</c:f>
              <c:strCache>
                <c:ptCount val="1"/>
                <c:pt idx="0">
                  <c:v>Tillgångar skadeförsäkring</c:v>
                </c:pt>
              </c:strCache>
            </c:strRef>
          </c:tx>
          <c:spPr>
            <a:solidFill>
              <a:srgbClr val="6E2B62"/>
            </a:solidFill>
            <a:ln w="12700">
              <a:noFill/>
            </a:ln>
            <a:effectLst/>
          </c:spPr>
          <c:cat>
            <c:numRef>
              <c:f>'B3.'!$A$9:$A$34</c:f>
              <c:numCache>
                <c:formatCode>m/d/yyyy</c:formatCode>
                <c:ptCount val="26"/>
                <c:pt idx="0">
                  <c:v>42824</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pt idx="25">
                  <c:v>45107</c:v>
                </c:pt>
              </c:numCache>
            </c:numRef>
          </c:cat>
          <c:val>
            <c:numRef>
              <c:f>'B3.'!$D$9:$D$34</c:f>
              <c:numCache>
                <c:formatCode>#,##0</c:formatCode>
                <c:ptCount val="26"/>
                <c:pt idx="0">
                  <c:v>526.25500039999997</c:v>
                </c:pt>
                <c:pt idx="1">
                  <c:v>526.25500039999997</c:v>
                </c:pt>
                <c:pt idx="2">
                  <c:v>527.84381169999995</c:v>
                </c:pt>
                <c:pt idx="3">
                  <c:v>553.74277849999999</c:v>
                </c:pt>
                <c:pt idx="4">
                  <c:v>561.63835230000007</c:v>
                </c:pt>
                <c:pt idx="5">
                  <c:v>573.19145019999996</c:v>
                </c:pt>
                <c:pt idx="6">
                  <c:v>572.73638139999991</c:v>
                </c:pt>
                <c:pt idx="7">
                  <c:v>549.21014339999999</c:v>
                </c:pt>
                <c:pt idx="8">
                  <c:v>568.81176119999998</c:v>
                </c:pt>
                <c:pt idx="9">
                  <c:v>577.5604287000001</c:v>
                </c:pt>
                <c:pt idx="10">
                  <c:v>581.80008539999994</c:v>
                </c:pt>
                <c:pt idx="11">
                  <c:v>577.68761110000003</c:v>
                </c:pt>
                <c:pt idx="12">
                  <c:v>557.02007649999996</c:v>
                </c:pt>
                <c:pt idx="13">
                  <c:v>566.52442289999999</c:v>
                </c:pt>
                <c:pt idx="14">
                  <c:v>586.13899349999997</c:v>
                </c:pt>
                <c:pt idx="15">
                  <c:v>586.45251210000004</c:v>
                </c:pt>
                <c:pt idx="16">
                  <c:v>621.22849069999995</c:v>
                </c:pt>
                <c:pt idx="17">
                  <c:v>672.35584160000008</c:v>
                </c:pt>
                <c:pt idx="18">
                  <c:v>662.53238480000005</c:v>
                </c:pt>
                <c:pt idx="19">
                  <c:v>682.38351540000008</c:v>
                </c:pt>
                <c:pt idx="20">
                  <c:v>672.45359400000007</c:v>
                </c:pt>
                <c:pt idx="21">
                  <c:v>655.22</c:v>
                </c:pt>
                <c:pt idx="22">
                  <c:v>654.59400000000005</c:v>
                </c:pt>
                <c:pt idx="23">
                  <c:v>649.41999999999996</c:v>
                </c:pt>
                <c:pt idx="24">
                  <c:v>673.83199999999999</c:v>
                </c:pt>
                <c:pt idx="25">
                  <c:v>688.01499999999999</c:v>
                </c:pt>
              </c:numCache>
            </c:numRef>
          </c:val>
          <c:extLst>
            <c:ext xmlns:c16="http://schemas.microsoft.com/office/drawing/2014/chart" uri="{C3380CC4-5D6E-409C-BE32-E72D297353CC}">
              <c16:uniqueId val="{00000002-FBB1-4388-86E5-25AFC04047C6}"/>
            </c:ext>
          </c:extLst>
        </c:ser>
        <c:dLbls>
          <c:showLegendKey val="0"/>
          <c:showVal val="0"/>
          <c:showCatName val="0"/>
          <c:showSerName val="0"/>
          <c:showPercent val="0"/>
          <c:showBubbleSize val="0"/>
        </c:dLbls>
        <c:axId val="517726632"/>
        <c:axId val="517737456"/>
      </c:areaChart>
      <c:dateAx>
        <c:axId val="517726632"/>
        <c:scaling>
          <c:orientation val="minMax"/>
          <c:max val="45107"/>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6312436786450632E-4"/>
          <c:y val="6.3251298782292978E-2"/>
          <c:w val="0.49817036179388718"/>
          <c:h val="0.97060252672497571"/>
        </c:manualLayout>
      </c:layout>
      <c:pieChart>
        <c:varyColors val="1"/>
        <c:ser>
          <c:idx val="0"/>
          <c:order val="0"/>
          <c:dPt>
            <c:idx val="0"/>
            <c:bubble3D val="0"/>
            <c:spPr>
              <a:solidFill>
                <a:srgbClr val="006A7D"/>
              </a:solidFill>
              <a:ln w="28575">
                <a:solidFill>
                  <a:schemeClr val="bg1"/>
                </a:solidFill>
              </a:ln>
              <a:effectLst/>
            </c:spPr>
            <c:extLst>
              <c:ext xmlns:c16="http://schemas.microsoft.com/office/drawing/2014/chart" uri="{C3380CC4-5D6E-409C-BE32-E72D297353CC}">
                <c16:uniqueId val="{00000001-F1B4-4F70-96BC-8B620205BFDF}"/>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F1B4-4F70-96BC-8B620205BFDF}"/>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F1B4-4F70-96BC-8B620205BFDF}"/>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F1B4-4F70-96BC-8B620205BFDF}"/>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F1B4-4F70-96BC-8B620205BFDF}"/>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F1B4-4F70-96BC-8B620205BFDF}"/>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F1B4-4F70-96BC-8B620205BFDF}"/>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F1B4-4F70-96BC-8B620205BFDF}"/>
              </c:ext>
            </c:extLst>
          </c:dPt>
          <c:dPt>
            <c:idx val="8"/>
            <c:bubble3D val="0"/>
            <c:spPr>
              <a:solidFill>
                <a:srgbClr val="1E1C20"/>
              </a:solidFill>
              <a:ln w="22225">
                <a:noFill/>
              </a:ln>
              <a:effectLst/>
            </c:spPr>
            <c:extLst>
              <c:ext xmlns:c16="http://schemas.microsoft.com/office/drawing/2014/chart" uri="{C3380CC4-5D6E-409C-BE32-E72D297353CC}">
                <c16:uniqueId val="{00000011-F1B4-4F70-96BC-8B620205BFDF}"/>
              </c:ext>
            </c:extLst>
          </c:dPt>
          <c:dPt>
            <c:idx val="9"/>
            <c:bubble3D val="0"/>
            <c:spPr>
              <a:solidFill>
                <a:srgbClr val="FFF298"/>
              </a:solidFill>
              <a:ln w="22225">
                <a:noFill/>
              </a:ln>
              <a:effectLst/>
            </c:spPr>
            <c:extLst>
              <c:ext xmlns:c16="http://schemas.microsoft.com/office/drawing/2014/chart" uri="{C3380CC4-5D6E-409C-BE32-E72D297353CC}">
                <c16:uniqueId val="{00000013-F1B4-4F70-96BC-8B620205BFDF}"/>
              </c:ext>
            </c:extLst>
          </c:dPt>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4.'!$A$9:$A$14</c:f>
              <c:strCache>
                <c:ptCount val="6"/>
                <c:pt idx="0">
                  <c:v>Aktier</c:v>
                </c:pt>
                <c:pt idx="1">
                  <c:v>Räntebärande värdepapper, exkl. SOBL</c:v>
                </c:pt>
                <c:pt idx="2">
                  <c:v>SOBL</c:v>
                </c:pt>
                <c:pt idx="3">
                  <c:v>Fastigheter</c:v>
                </c:pt>
                <c:pt idx="4">
                  <c:v>Alternativa tillgångar</c:v>
                </c:pt>
                <c:pt idx="5">
                  <c:v>Övrigt</c:v>
                </c:pt>
              </c:strCache>
            </c:strRef>
          </c:cat>
          <c:val>
            <c:numRef>
              <c:f>'B4.'!$B$9:$B$14</c:f>
              <c:numCache>
                <c:formatCode>#,##0</c:formatCode>
                <c:ptCount val="6"/>
                <c:pt idx="0">
                  <c:v>300</c:v>
                </c:pt>
                <c:pt idx="1">
                  <c:v>175</c:v>
                </c:pt>
                <c:pt idx="2">
                  <c:v>325</c:v>
                </c:pt>
                <c:pt idx="3">
                  <c:v>60</c:v>
                </c:pt>
                <c:pt idx="4">
                  <c:v>230</c:v>
                </c:pt>
                <c:pt idx="5">
                  <c:v>70</c:v>
                </c:pt>
              </c:numCache>
            </c:numRef>
          </c:val>
          <c:extLst>
            <c:ext xmlns:c16="http://schemas.microsoft.com/office/drawing/2014/chart" uri="{C3380CC4-5D6E-409C-BE32-E72D297353CC}">
              <c16:uniqueId val="{00000014-F1B4-4F70-96BC-8B620205BFDF}"/>
            </c:ext>
          </c:extLst>
        </c:ser>
        <c:dLbls>
          <c:dLblPos val="outEnd"/>
          <c:showLegendKey val="0"/>
          <c:showVal val="1"/>
          <c:showCatName val="0"/>
          <c:showSerName val="0"/>
          <c:showPercent val="0"/>
          <c:showBubbleSize val="0"/>
          <c:showLeaderLines val="1"/>
        </c:dLbls>
        <c:firstSliceAng val="0"/>
      </c:pieChart>
      <c:spPr>
        <a:noFill/>
        <a:ln>
          <a:noFill/>
        </a:ln>
        <a:effectLst/>
      </c:spPr>
    </c:plotArea>
    <c:legend>
      <c:legendPos val="r"/>
      <c:layout>
        <c:manualLayout>
          <c:xMode val="edge"/>
          <c:yMode val="edge"/>
          <c:x val="0.68334875158927644"/>
          <c:y val="9.4012752637012711E-2"/>
          <c:w val="0.30872631685685981"/>
          <c:h val="0.831059869468059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672483018667133E-3"/>
          <c:y val="1.5919987042436023E-2"/>
          <c:w val="0.49817036179388718"/>
          <c:h val="0.97060252672497571"/>
        </c:manualLayout>
      </c:layout>
      <c:pieChart>
        <c:varyColors val="1"/>
        <c:ser>
          <c:idx val="0"/>
          <c:order val="0"/>
          <c:tx>
            <c:strRef>
              <c:f>'B5.'!$A$9:$A$14</c:f>
              <c:strCache>
                <c:ptCount val="6"/>
                <c:pt idx="0">
                  <c:v>Fastighetsrelaterade aktier</c:v>
                </c:pt>
                <c:pt idx="1">
                  <c:v>Fastighetsfonder</c:v>
                </c:pt>
                <c:pt idx="2">
                  <c:v>Kommersiella fastigheter</c:v>
                </c:pt>
                <c:pt idx="3">
                  <c:v>Bostäder</c:v>
                </c:pt>
                <c:pt idx="4">
                  <c:v>Fastigheter för eget bruk</c:v>
                </c:pt>
                <c:pt idx="5">
                  <c:v>Övrigt fastighetsrelaterat</c:v>
                </c:pt>
              </c:strCache>
            </c:strRef>
          </c:tx>
          <c:spPr>
            <a:solidFill>
              <a:srgbClr val="1EB9DE"/>
            </a:solidFill>
            <a:ln w="22225">
              <a:solidFill>
                <a:schemeClr val="bg1"/>
              </a:solidFill>
            </a:ln>
          </c:spPr>
          <c:dPt>
            <c:idx val="0"/>
            <c:bubble3D val="0"/>
            <c:spPr>
              <a:solidFill>
                <a:srgbClr val="006A7D"/>
              </a:solidFill>
              <a:ln w="28575">
                <a:solidFill>
                  <a:schemeClr val="bg1"/>
                </a:solidFill>
              </a:ln>
              <a:effectLst/>
            </c:spPr>
            <c:extLst>
              <c:ext xmlns:c16="http://schemas.microsoft.com/office/drawing/2014/chart" uri="{C3380CC4-5D6E-409C-BE32-E72D297353CC}">
                <c16:uniqueId val="{00000001-27F5-459F-ABAA-53A786BD5F22}"/>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27F5-459F-ABAA-53A786BD5F22}"/>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27F5-459F-ABAA-53A786BD5F22}"/>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27F5-459F-ABAA-53A786BD5F22}"/>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27F5-459F-ABAA-53A786BD5F22}"/>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27F5-459F-ABAA-53A786BD5F22}"/>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27F5-459F-ABAA-53A786BD5F22}"/>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27F5-459F-ABAA-53A786BD5F22}"/>
              </c:ext>
            </c:extLst>
          </c:dPt>
          <c:dPt>
            <c:idx val="8"/>
            <c:bubble3D val="0"/>
            <c:spPr>
              <a:solidFill>
                <a:srgbClr val="1E1C20"/>
              </a:solidFill>
              <a:ln w="22225">
                <a:noFill/>
              </a:ln>
              <a:effectLst/>
            </c:spPr>
            <c:extLst>
              <c:ext xmlns:c16="http://schemas.microsoft.com/office/drawing/2014/chart" uri="{C3380CC4-5D6E-409C-BE32-E72D297353CC}">
                <c16:uniqueId val="{00000011-27F5-459F-ABAA-53A786BD5F22}"/>
              </c:ext>
            </c:extLst>
          </c:dPt>
          <c:dPt>
            <c:idx val="9"/>
            <c:bubble3D val="0"/>
            <c:spPr>
              <a:solidFill>
                <a:srgbClr val="FFF298"/>
              </a:solidFill>
              <a:ln w="22225">
                <a:noFill/>
              </a:ln>
              <a:effectLst/>
            </c:spPr>
            <c:extLst>
              <c:ext xmlns:c16="http://schemas.microsoft.com/office/drawing/2014/chart" uri="{C3380CC4-5D6E-409C-BE32-E72D297353CC}">
                <c16:uniqueId val="{00000013-27F5-459F-ABAA-53A786BD5F22}"/>
              </c:ext>
            </c:extLst>
          </c:dPt>
          <c:dLbls>
            <c:dLbl>
              <c:idx val="2"/>
              <c:layout>
                <c:manualLayout>
                  <c:x val="1.188739733079569E-2"/>
                  <c:y val="-0.15984001346495735"/>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7F5-459F-ABAA-53A786BD5F22}"/>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5.'!$A$9:$A$14</c:f>
              <c:strCache>
                <c:ptCount val="6"/>
                <c:pt idx="0">
                  <c:v>Fastighetsrelaterade aktier</c:v>
                </c:pt>
                <c:pt idx="1">
                  <c:v>Fastighetsfonder</c:v>
                </c:pt>
                <c:pt idx="2">
                  <c:v>Kommersiella fastigheter</c:v>
                </c:pt>
                <c:pt idx="3">
                  <c:v>Bostäder</c:v>
                </c:pt>
                <c:pt idx="4">
                  <c:v>Fastigheter för eget bruk</c:v>
                </c:pt>
                <c:pt idx="5">
                  <c:v>Övrigt fastighetsrelaterat</c:v>
                </c:pt>
              </c:strCache>
            </c:strRef>
          </c:cat>
          <c:val>
            <c:numRef>
              <c:f>'B5.'!$B$9:$B$14</c:f>
              <c:numCache>
                <c:formatCode>#,##0</c:formatCode>
                <c:ptCount val="6"/>
                <c:pt idx="0">
                  <c:v>155</c:v>
                </c:pt>
                <c:pt idx="1">
                  <c:v>70</c:v>
                </c:pt>
                <c:pt idx="2">
                  <c:v>90</c:v>
                </c:pt>
                <c:pt idx="3">
                  <c:v>10</c:v>
                </c:pt>
                <c:pt idx="4">
                  <c:v>10</c:v>
                </c:pt>
                <c:pt idx="5">
                  <c:v>10</c:v>
                </c:pt>
              </c:numCache>
            </c:numRef>
          </c:val>
          <c:extLst>
            <c:ext xmlns:c16="http://schemas.microsoft.com/office/drawing/2014/chart" uri="{C3380CC4-5D6E-409C-BE32-E72D297353CC}">
              <c16:uniqueId val="{00000014-27F5-459F-ABAA-53A786BD5F22}"/>
            </c:ext>
          </c:extLst>
        </c:ser>
        <c:dLbls>
          <c:dLblPos val="outEnd"/>
          <c:showLegendKey val="0"/>
          <c:showVal val="1"/>
          <c:showCatName val="0"/>
          <c:showSerName val="0"/>
          <c:showPercent val="0"/>
          <c:showBubbleSize val="0"/>
          <c:showLeaderLines val="1"/>
        </c:dLbls>
        <c:firstSliceAng val="0"/>
      </c:pieChart>
      <c:spPr>
        <a:noFill/>
        <a:ln>
          <a:noFill/>
        </a:ln>
        <a:effectLst/>
      </c:spPr>
    </c:plotArea>
    <c:legend>
      <c:legendPos val="r"/>
      <c:layout>
        <c:manualLayout>
          <c:xMode val="edge"/>
          <c:yMode val="edge"/>
          <c:x val="0.68331588704372503"/>
          <c:y val="0.15386606575287298"/>
          <c:w val="0.29819260599725955"/>
          <c:h val="0.7399813053494651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2.1631529517949218E-2"/>
          <c:w val="0.94310906193078325"/>
          <c:h val="0.82920266013727573"/>
        </c:manualLayout>
      </c:layout>
      <c:lineChart>
        <c:grouping val="standard"/>
        <c:varyColors val="0"/>
        <c:ser>
          <c:idx val="0"/>
          <c:order val="0"/>
          <c:tx>
            <c:strRef>
              <c:f>'4.'!$B$8</c:f>
              <c:strCache>
                <c:ptCount val="1"/>
                <c:pt idx="0">
                  <c:v>Statsobligationer</c:v>
                </c:pt>
              </c:strCache>
            </c:strRef>
          </c:tx>
          <c:spPr>
            <a:ln w="38100" cap="sq">
              <a:solidFill>
                <a:srgbClr val="006A7D"/>
              </a:solidFill>
              <a:prstDash val="solid"/>
              <a:round/>
            </a:ln>
            <a:effectLst/>
          </c:spPr>
          <c:marker>
            <c:symbol val="none"/>
          </c:marker>
          <c:cat>
            <c:numRef>
              <c:f>'4.'!$A$9:$A$150</c:f>
              <c:numCache>
                <c:formatCode>m/d/yyyy</c:formatCode>
                <c:ptCount val="142"/>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pt idx="130">
                  <c:v>44866</c:v>
                </c:pt>
                <c:pt idx="131">
                  <c:v>44896</c:v>
                </c:pt>
                <c:pt idx="132">
                  <c:v>44927</c:v>
                </c:pt>
                <c:pt idx="133">
                  <c:v>44958</c:v>
                </c:pt>
                <c:pt idx="134">
                  <c:v>44986</c:v>
                </c:pt>
                <c:pt idx="135">
                  <c:v>45017</c:v>
                </c:pt>
                <c:pt idx="136">
                  <c:v>45047</c:v>
                </c:pt>
                <c:pt idx="137">
                  <c:v>45078</c:v>
                </c:pt>
                <c:pt idx="138">
                  <c:v>45108</c:v>
                </c:pt>
                <c:pt idx="139">
                  <c:v>45139</c:v>
                </c:pt>
                <c:pt idx="140">
                  <c:v>45170</c:v>
                </c:pt>
                <c:pt idx="141">
                  <c:v>45200</c:v>
                </c:pt>
              </c:numCache>
            </c:numRef>
          </c:cat>
          <c:val>
            <c:numRef>
              <c:f>'4.'!$B$9:$B$150</c:f>
              <c:numCache>
                <c:formatCode>0.000</c:formatCode>
                <c:ptCount val="142"/>
                <c:pt idx="1">
                  <c:v>0.54932707243324308</c:v>
                </c:pt>
                <c:pt idx="2">
                  <c:v>0.52552750848303875</c:v>
                </c:pt>
                <c:pt idx="3">
                  <c:v>0.52783396803718463</c:v>
                </c:pt>
                <c:pt idx="4">
                  <c:v>0.53235478247988621</c:v>
                </c:pt>
                <c:pt idx="5">
                  <c:v>0.52093765082750343</c:v>
                </c:pt>
                <c:pt idx="6">
                  <c:v>0.47160654769719196</c:v>
                </c:pt>
                <c:pt idx="7">
                  <c:v>0.46300332665786431</c:v>
                </c:pt>
                <c:pt idx="8">
                  <c:v>0.54717528935936421</c:v>
                </c:pt>
                <c:pt idx="9">
                  <c:v>0.60293231009041515</c:v>
                </c:pt>
                <c:pt idx="10">
                  <c:v>0.6189487351949633</c:v>
                </c:pt>
                <c:pt idx="11">
                  <c:v>0.62882918654150499</c:v>
                </c:pt>
                <c:pt idx="12">
                  <c:v>0.63967893086286898</c:v>
                </c:pt>
                <c:pt idx="13">
                  <c:v>0.69250428672530573</c:v>
                </c:pt>
                <c:pt idx="14">
                  <c:v>0.70128575857258513</c:v>
                </c:pt>
                <c:pt idx="15">
                  <c:v>0.6680983919629202</c:v>
                </c:pt>
                <c:pt idx="16">
                  <c:v>0.69124116187939522</c:v>
                </c:pt>
                <c:pt idx="17">
                  <c:v>0.68332466810188164</c:v>
                </c:pt>
                <c:pt idx="18">
                  <c:v>0.62484664954574243</c:v>
                </c:pt>
                <c:pt idx="19">
                  <c:v>0.62143469340162816</c:v>
                </c:pt>
                <c:pt idx="20">
                  <c:v>0.65671377506339712</c:v>
                </c:pt>
                <c:pt idx="21">
                  <c:v>0.74753079378661302</c:v>
                </c:pt>
                <c:pt idx="22">
                  <c:v>0.79526809247220021</c:v>
                </c:pt>
                <c:pt idx="23">
                  <c:v>0.74939934186583756</c:v>
                </c:pt>
                <c:pt idx="24">
                  <c:v>0.74612019674588148</c:v>
                </c:pt>
                <c:pt idx="25">
                  <c:v>0.74331401841100009</c:v>
                </c:pt>
                <c:pt idx="26">
                  <c:v>0.74396544793720909</c:v>
                </c:pt>
                <c:pt idx="27">
                  <c:v>0.72051506290681633</c:v>
                </c:pt>
                <c:pt idx="28">
                  <c:v>0.66351877007217441</c:v>
                </c:pt>
                <c:pt idx="29">
                  <c:v>0.64070351573823836</c:v>
                </c:pt>
                <c:pt idx="30">
                  <c:v>0.55932514100342767</c:v>
                </c:pt>
                <c:pt idx="31">
                  <c:v>0.59324799956380225</c:v>
                </c:pt>
                <c:pt idx="32">
                  <c:v>0.71478874955872429</c:v>
                </c:pt>
                <c:pt idx="33">
                  <c:v>0.71119433565740253</c:v>
                </c:pt>
                <c:pt idx="34">
                  <c:v>0.73804609583667358</c:v>
                </c:pt>
                <c:pt idx="35">
                  <c:v>0.72177558327776004</c:v>
                </c:pt>
                <c:pt idx="36">
                  <c:v>0.65513396881753905</c:v>
                </c:pt>
                <c:pt idx="37">
                  <c:v>0.6441853138256759</c:v>
                </c:pt>
                <c:pt idx="38">
                  <c:v>0.64464485855809128</c:v>
                </c:pt>
                <c:pt idx="39">
                  <c:v>0.62405204158276772</c:v>
                </c:pt>
                <c:pt idx="40">
                  <c:v>0.55062078157799255</c:v>
                </c:pt>
                <c:pt idx="41">
                  <c:v>0.52002647937016233</c:v>
                </c:pt>
                <c:pt idx="42">
                  <c:v>0.56336108556641107</c:v>
                </c:pt>
                <c:pt idx="43">
                  <c:v>0.60077750373896643</c:v>
                </c:pt>
                <c:pt idx="44">
                  <c:v>0.67692039490316125</c:v>
                </c:pt>
                <c:pt idx="45">
                  <c:v>0.73106690715299305</c:v>
                </c:pt>
                <c:pt idx="46">
                  <c:v>0.75922202281745621</c:v>
                </c:pt>
                <c:pt idx="47">
                  <c:v>0.74045410765027042</c:v>
                </c:pt>
                <c:pt idx="48">
                  <c:v>0.67650697744784838</c:v>
                </c:pt>
                <c:pt idx="49">
                  <c:v>0.71005713612997812</c:v>
                </c:pt>
                <c:pt idx="50">
                  <c:v>0.7388155282328317</c:v>
                </c:pt>
                <c:pt idx="51">
                  <c:v>0.74482062657493575</c:v>
                </c:pt>
                <c:pt idx="52">
                  <c:v>0.74776646828944782</c:v>
                </c:pt>
                <c:pt idx="53">
                  <c:v>0.73871450086592239</c:v>
                </c:pt>
                <c:pt idx="54">
                  <c:v>0.56991999020740047</c:v>
                </c:pt>
                <c:pt idx="55">
                  <c:v>0.47289571895227978</c:v>
                </c:pt>
                <c:pt idx="56">
                  <c:v>0.63233279263976727</c:v>
                </c:pt>
                <c:pt idx="57">
                  <c:v>0.69374731269474044</c:v>
                </c:pt>
                <c:pt idx="58">
                  <c:v>0.65943678590578325</c:v>
                </c:pt>
                <c:pt idx="59">
                  <c:v>0.62193356633926178</c:v>
                </c:pt>
                <c:pt idx="60">
                  <c:v>0.65299083603841468</c:v>
                </c:pt>
                <c:pt idx="61">
                  <c:v>0.70350745853696062</c:v>
                </c:pt>
                <c:pt idx="62">
                  <c:v>0.68096768702694832</c:v>
                </c:pt>
                <c:pt idx="63">
                  <c:v>0.65717953252367645</c:v>
                </c:pt>
                <c:pt idx="64">
                  <c:v>0.68522033709912422</c:v>
                </c:pt>
                <c:pt idx="65">
                  <c:v>0.73799740363136479</c:v>
                </c:pt>
                <c:pt idx="66">
                  <c:v>0.71687743219733124</c:v>
                </c:pt>
                <c:pt idx="67">
                  <c:v>0.66441821914165811</c:v>
                </c:pt>
                <c:pt idx="68">
                  <c:v>0.65689089253946809</c:v>
                </c:pt>
                <c:pt idx="69">
                  <c:v>0.70663110781613536</c:v>
                </c:pt>
                <c:pt idx="70">
                  <c:v>0.71720175640950035</c:v>
                </c:pt>
                <c:pt idx="71">
                  <c:v>0.68690180643372711</c:v>
                </c:pt>
                <c:pt idx="72">
                  <c:v>0.56439812529444733</c:v>
                </c:pt>
                <c:pt idx="73">
                  <c:v>0.40615166567802685</c:v>
                </c:pt>
                <c:pt idx="74">
                  <c:v>0.38396054487760811</c:v>
                </c:pt>
                <c:pt idx="75">
                  <c:v>0.42324366636746236</c:v>
                </c:pt>
                <c:pt idx="76">
                  <c:v>0.50089019331694384</c:v>
                </c:pt>
                <c:pt idx="77">
                  <c:v>0.59126977229758326</c:v>
                </c:pt>
                <c:pt idx="78">
                  <c:v>0.49901252771269478</c:v>
                </c:pt>
                <c:pt idx="79">
                  <c:v>0.37107108955011286</c:v>
                </c:pt>
                <c:pt idx="80">
                  <c:v>0.48651502159124776</c:v>
                </c:pt>
                <c:pt idx="81">
                  <c:v>0.48390199487790847</c:v>
                </c:pt>
                <c:pt idx="82">
                  <c:v>0.442728272537603</c:v>
                </c:pt>
                <c:pt idx="83">
                  <c:v>0.5587145215006768</c:v>
                </c:pt>
                <c:pt idx="84">
                  <c:v>0.53472806450607213</c:v>
                </c:pt>
                <c:pt idx="85">
                  <c:v>0.41605378032478485</c:v>
                </c:pt>
                <c:pt idx="86">
                  <c:v>0.45677870737788889</c:v>
                </c:pt>
                <c:pt idx="87">
                  <c:v>0.56982203963891143</c:v>
                </c:pt>
                <c:pt idx="88">
                  <c:v>0.5930701311289357</c:v>
                </c:pt>
                <c:pt idx="89">
                  <c:v>0.65977629213114941</c:v>
                </c:pt>
                <c:pt idx="90">
                  <c:v>0.57436422875396098</c:v>
                </c:pt>
                <c:pt idx="91">
                  <c:v>0.45058869056110556</c:v>
                </c:pt>
                <c:pt idx="92">
                  <c:v>0.51199135376924065</c:v>
                </c:pt>
                <c:pt idx="93">
                  <c:v>0.53739181167737526</c:v>
                </c:pt>
                <c:pt idx="94">
                  <c:v>0.60380497211940187</c:v>
                </c:pt>
                <c:pt idx="95">
                  <c:v>0.59013243040471375</c:v>
                </c:pt>
                <c:pt idx="96">
                  <c:v>0.58168821494146061</c:v>
                </c:pt>
                <c:pt idx="97">
                  <c:v>0.65268140406897746</c:v>
                </c:pt>
                <c:pt idx="98">
                  <c:v>0.56813300380139564</c:v>
                </c:pt>
                <c:pt idx="99">
                  <c:v>0.42797010761390358</c:v>
                </c:pt>
                <c:pt idx="100">
                  <c:v>0.41666518138006109</c:v>
                </c:pt>
                <c:pt idx="101">
                  <c:v>0.54716423872137232</c:v>
                </c:pt>
                <c:pt idx="102">
                  <c:v>0.50549850750402547</c:v>
                </c:pt>
                <c:pt idx="103">
                  <c:v>0.45186783577410755</c:v>
                </c:pt>
                <c:pt idx="104">
                  <c:v>0.51544789266286895</c:v>
                </c:pt>
                <c:pt idx="105">
                  <c:v>0.50450050569670957</c:v>
                </c:pt>
                <c:pt idx="106">
                  <c:v>0.56313290425044049</c:v>
                </c:pt>
                <c:pt idx="107">
                  <c:v>0.65675573062390602</c:v>
                </c:pt>
                <c:pt idx="108">
                  <c:v>0.60438296191858565</c:v>
                </c:pt>
                <c:pt idx="109">
                  <c:v>0.49323647314396568</c:v>
                </c:pt>
                <c:pt idx="110">
                  <c:v>0.44246498674988466</c:v>
                </c:pt>
                <c:pt idx="111">
                  <c:v>0.3889549300028356</c:v>
                </c:pt>
                <c:pt idx="112">
                  <c:v>0.39129235507798049</c:v>
                </c:pt>
                <c:pt idx="113">
                  <c:v>0.43945890664738846</c:v>
                </c:pt>
                <c:pt idx="114">
                  <c:v>0.40690161177919243</c:v>
                </c:pt>
                <c:pt idx="115">
                  <c:v>0.36848089685991436</c:v>
                </c:pt>
                <c:pt idx="116">
                  <c:v>0.4411221051086528</c:v>
                </c:pt>
                <c:pt idx="117">
                  <c:v>0.49887240441824554</c:v>
                </c:pt>
                <c:pt idx="118">
                  <c:v>0.40730066383658758</c:v>
                </c:pt>
                <c:pt idx="119">
                  <c:v>0.27729434709076017</c:v>
                </c:pt>
                <c:pt idx="120">
                  <c:v>0.24632076564367805</c:v>
                </c:pt>
                <c:pt idx="121">
                  <c:v>0.2600175342854763</c:v>
                </c:pt>
                <c:pt idx="122">
                  <c:v>0.29534028243816557</c:v>
                </c:pt>
                <c:pt idx="123">
                  <c:v>0.27885612264754722</c:v>
                </c:pt>
                <c:pt idx="124">
                  <c:v>0.26682506434097414</c:v>
                </c:pt>
                <c:pt idx="125">
                  <c:v>0.31446393963913838</c:v>
                </c:pt>
                <c:pt idx="126">
                  <c:v>0.22068876987492891</c:v>
                </c:pt>
                <c:pt idx="127">
                  <c:v>0.14574728931764236</c:v>
                </c:pt>
                <c:pt idx="128">
                  <c:v>0.19148007861217969</c:v>
                </c:pt>
                <c:pt idx="129">
                  <c:v>0.23919871272531762</c:v>
                </c:pt>
                <c:pt idx="130">
                  <c:v>0.2561208396826799</c:v>
                </c:pt>
                <c:pt idx="131">
                  <c:v>0.22579221744491851</c:v>
                </c:pt>
                <c:pt idx="132">
                  <c:v>0.25837057086261955</c:v>
                </c:pt>
                <c:pt idx="133">
                  <c:v>0.30476803663265739</c:v>
                </c:pt>
                <c:pt idx="134">
                  <c:v>0.29322472328178473</c:v>
                </c:pt>
                <c:pt idx="135">
                  <c:v>0.28166392832398729</c:v>
                </c:pt>
                <c:pt idx="136">
                  <c:v>0.24234069031507283</c:v>
                </c:pt>
                <c:pt idx="137">
                  <c:v>0.20901294711895091</c:v>
                </c:pt>
                <c:pt idx="138">
                  <c:v>0.17801315951508473</c:v>
                </c:pt>
                <c:pt idx="139">
                  <c:v>0.18353919475203373</c:v>
                </c:pt>
                <c:pt idx="140">
                  <c:v>0.24406233957081552</c:v>
                </c:pt>
                <c:pt idx="141">
                  <c:v>0.26110527945129308</c:v>
                </c:pt>
              </c:numCache>
            </c:numRef>
          </c:val>
          <c:smooth val="0"/>
          <c:extLst>
            <c:ext xmlns:c16="http://schemas.microsoft.com/office/drawing/2014/chart" uri="{C3380CC4-5D6E-409C-BE32-E72D297353CC}">
              <c16:uniqueId val="{00000000-60CE-4E16-A6B9-B0AF593EC6EC}"/>
            </c:ext>
          </c:extLst>
        </c:ser>
        <c:ser>
          <c:idx val="1"/>
          <c:order val="1"/>
          <c:tx>
            <c:strRef>
              <c:f>'4.'!$C$8</c:f>
              <c:strCache>
                <c:ptCount val="1"/>
                <c:pt idx="0">
                  <c:v>Säkerställda obligationer</c:v>
                </c:pt>
              </c:strCache>
            </c:strRef>
          </c:tx>
          <c:spPr>
            <a:ln w="38100" cap="sq">
              <a:solidFill>
                <a:srgbClr val="F8971D"/>
              </a:solidFill>
              <a:prstDash val="solid"/>
              <a:round/>
            </a:ln>
            <a:effectLst/>
          </c:spPr>
          <c:marker>
            <c:symbol val="none"/>
          </c:marker>
          <c:cat>
            <c:numRef>
              <c:f>'4.'!$A$9:$A$150</c:f>
              <c:numCache>
                <c:formatCode>m/d/yyyy</c:formatCode>
                <c:ptCount val="142"/>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pt idx="130">
                  <c:v>44866</c:v>
                </c:pt>
                <c:pt idx="131">
                  <c:v>44896</c:v>
                </c:pt>
                <c:pt idx="132">
                  <c:v>44927</c:v>
                </c:pt>
                <c:pt idx="133">
                  <c:v>44958</c:v>
                </c:pt>
                <c:pt idx="134">
                  <c:v>44986</c:v>
                </c:pt>
                <c:pt idx="135">
                  <c:v>45017</c:v>
                </c:pt>
                <c:pt idx="136">
                  <c:v>45047</c:v>
                </c:pt>
                <c:pt idx="137">
                  <c:v>45078</c:v>
                </c:pt>
                <c:pt idx="138">
                  <c:v>45108</c:v>
                </c:pt>
                <c:pt idx="139">
                  <c:v>45139</c:v>
                </c:pt>
                <c:pt idx="140">
                  <c:v>45170</c:v>
                </c:pt>
                <c:pt idx="141">
                  <c:v>45200</c:v>
                </c:pt>
              </c:numCache>
            </c:numRef>
          </c:cat>
          <c:val>
            <c:numRef>
              <c:f>'4.'!$C$9:$C$150</c:f>
              <c:numCache>
                <c:formatCode>0.000</c:formatCode>
                <c:ptCount val="142"/>
                <c:pt idx="1">
                  <c:v>0.37743059955620184</c:v>
                </c:pt>
                <c:pt idx="2">
                  <c:v>0.40789922292125541</c:v>
                </c:pt>
                <c:pt idx="3">
                  <c:v>0.33866336854878737</c:v>
                </c:pt>
                <c:pt idx="4">
                  <c:v>0.30725526929213998</c:v>
                </c:pt>
                <c:pt idx="5">
                  <c:v>0.34370260019083587</c:v>
                </c:pt>
                <c:pt idx="6">
                  <c:v>0.21667844395009078</c:v>
                </c:pt>
                <c:pt idx="7">
                  <c:v>0.18504265533107239</c:v>
                </c:pt>
                <c:pt idx="8">
                  <c:v>0.37118344824423344</c:v>
                </c:pt>
                <c:pt idx="9">
                  <c:v>0.39119431408260719</c:v>
                </c:pt>
                <c:pt idx="10">
                  <c:v>0.33471653822991043</c:v>
                </c:pt>
                <c:pt idx="11">
                  <c:v>0.37331292746920386</c:v>
                </c:pt>
                <c:pt idx="12">
                  <c:v>0.36607224887409906</c:v>
                </c:pt>
                <c:pt idx="13">
                  <c:v>0.31604716936573329</c:v>
                </c:pt>
                <c:pt idx="14">
                  <c:v>0.29576659248256526</c:v>
                </c:pt>
                <c:pt idx="15">
                  <c:v>0.33306820586956354</c:v>
                </c:pt>
                <c:pt idx="16">
                  <c:v>0.3361824493110277</c:v>
                </c:pt>
                <c:pt idx="17">
                  <c:v>0.32770296372188024</c:v>
                </c:pt>
                <c:pt idx="18">
                  <c:v>0.24187807811416634</c:v>
                </c:pt>
                <c:pt idx="19">
                  <c:v>0.20843009549038266</c:v>
                </c:pt>
                <c:pt idx="20">
                  <c:v>0.30132175732316663</c:v>
                </c:pt>
                <c:pt idx="21">
                  <c:v>0.29415337270039837</c:v>
                </c:pt>
                <c:pt idx="22">
                  <c:v>0.23081368856960899</c:v>
                </c:pt>
                <c:pt idx="23">
                  <c:v>0.21576060265190217</c:v>
                </c:pt>
                <c:pt idx="24">
                  <c:v>0.2256725024844472</c:v>
                </c:pt>
                <c:pt idx="25">
                  <c:v>0.145591197399285</c:v>
                </c:pt>
                <c:pt idx="26">
                  <c:v>0.17419225925493798</c:v>
                </c:pt>
                <c:pt idx="27">
                  <c:v>0.24845336862196593</c:v>
                </c:pt>
                <c:pt idx="28">
                  <c:v>0.22512585143966074</c:v>
                </c:pt>
                <c:pt idx="29">
                  <c:v>0.26538526811625246</c:v>
                </c:pt>
                <c:pt idx="30">
                  <c:v>0.25073632786021105</c:v>
                </c:pt>
                <c:pt idx="31">
                  <c:v>0.21917079651765004</c:v>
                </c:pt>
                <c:pt idx="32">
                  <c:v>0.2556715009801685</c:v>
                </c:pt>
                <c:pt idx="33">
                  <c:v>0.30650728617981843</c:v>
                </c:pt>
                <c:pt idx="34">
                  <c:v>0.30573224400318871</c:v>
                </c:pt>
                <c:pt idx="35">
                  <c:v>0.3804748896661192</c:v>
                </c:pt>
                <c:pt idx="36">
                  <c:v>0.46036630762500591</c:v>
                </c:pt>
                <c:pt idx="37">
                  <c:v>0.30518644732219213</c:v>
                </c:pt>
                <c:pt idx="38">
                  <c:v>0.24303613484490938</c:v>
                </c:pt>
                <c:pt idx="39">
                  <c:v>0.27065648974176659</c:v>
                </c:pt>
                <c:pt idx="40">
                  <c:v>0.23019904674099129</c:v>
                </c:pt>
                <c:pt idx="41">
                  <c:v>0.2981723983341783</c:v>
                </c:pt>
                <c:pt idx="42">
                  <c:v>0.26583326706385474</c:v>
                </c:pt>
                <c:pt idx="43">
                  <c:v>0.17486862215752469</c:v>
                </c:pt>
                <c:pt idx="44">
                  <c:v>0.29785172519883779</c:v>
                </c:pt>
                <c:pt idx="45">
                  <c:v>0.31939749563413344</c:v>
                </c:pt>
                <c:pt idx="46">
                  <c:v>0.25196748459721857</c:v>
                </c:pt>
                <c:pt idx="47">
                  <c:v>0.29107053730641502</c:v>
                </c:pt>
                <c:pt idx="48">
                  <c:v>0.32889664030749516</c:v>
                </c:pt>
                <c:pt idx="49">
                  <c:v>0.33395397940777288</c:v>
                </c:pt>
                <c:pt idx="50">
                  <c:v>0.42651047557238675</c:v>
                </c:pt>
                <c:pt idx="51">
                  <c:v>0.48619176653743768</c:v>
                </c:pt>
                <c:pt idx="52">
                  <c:v>0.44804742275312515</c:v>
                </c:pt>
                <c:pt idx="53">
                  <c:v>0.47486097076499723</c:v>
                </c:pt>
                <c:pt idx="54">
                  <c:v>0.33874025941160413</c:v>
                </c:pt>
                <c:pt idx="55">
                  <c:v>0.18779779865566537</c:v>
                </c:pt>
                <c:pt idx="56">
                  <c:v>0.29372709961877358</c:v>
                </c:pt>
                <c:pt idx="57">
                  <c:v>0.38243587885464225</c:v>
                </c:pt>
                <c:pt idx="58">
                  <c:v>0.37630612335579355</c:v>
                </c:pt>
                <c:pt idx="59">
                  <c:v>0.40470780747836405</c:v>
                </c:pt>
                <c:pt idx="60">
                  <c:v>0.41950395398801699</c:v>
                </c:pt>
                <c:pt idx="61">
                  <c:v>0.32171159502181512</c:v>
                </c:pt>
                <c:pt idx="62">
                  <c:v>0.32636881386642941</c:v>
                </c:pt>
                <c:pt idx="63">
                  <c:v>0.37642574464734851</c:v>
                </c:pt>
                <c:pt idx="64">
                  <c:v>0.38117022930016586</c:v>
                </c:pt>
                <c:pt idx="65">
                  <c:v>0.41891575076425008</c:v>
                </c:pt>
                <c:pt idx="66">
                  <c:v>0.30988752934299235</c:v>
                </c:pt>
                <c:pt idx="67">
                  <c:v>0.21764673085204195</c:v>
                </c:pt>
                <c:pt idx="68">
                  <c:v>0.27183691907535307</c:v>
                </c:pt>
                <c:pt idx="69">
                  <c:v>0.3115216712855805</c:v>
                </c:pt>
                <c:pt idx="70">
                  <c:v>0.40977636701894865</c:v>
                </c:pt>
                <c:pt idx="71">
                  <c:v>0.50038196087680142</c:v>
                </c:pt>
                <c:pt idx="72">
                  <c:v>0.44447236861492007</c:v>
                </c:pt>
                <c:pt idx="73">
                  <c:v>0.34155239358349543</c:v>
                </c:pt>
                <c:pt idx="74">
                  <c:v>0.37138553717154665</c:v>
                </c:pt>
                <c:pt idx="75">
                  <c:v>0.36009365742568095</c:v>
                </c:pt>
                <c:pt idx="76">
                  <c:v>0.23234957556059543</c:v>
                </c:pt>
                <c:pt idx="77">
                  <c:v>0.26270929496860707</c:v>
                </c:pt>
                <c:pt idx="78">
                  <c:v>0.2153669405978067</c:v>
                </c:pt>
                <c:pt idx="79">
                  <c:v>0.16641150389356968</c:v>
                </c:pt>
                <c:pt idx="80">
                  <c:v>0.38231285392328651</c:v>
                </c:pt>
                <c:pt idx="81">
                  <c:v>0.42857650335664066</c:v>
                </c:pt>
                <c:pt idx="82">
                  <c:v>0.28906649979979365</c:v>
                </c:pt>
                <c:pt idx="83">
                  <c:v>0.38829472515470187</c:v>
                </c:pt>
                <c:pt idx="84">
                  <c:v>0.49099593308222672</c:v>
                </c:pt>
                <c:pt idx="85">
                  <c:v>0.42684038812095815</c:v>
                </c:pt>
                <c:pt idx="86">
                  <c:v>0.45508094983907993</c:v>
                </c:pt>
                <c:pt idx="87">
                  <c:v>0.45878214787403665</c:v>
                </c:pt>
                <c:pt idx="88">
                  <c:v>0.4947693774753042</c:v>
                </c:pt>
                <c:pt idx="89">
                  <c:v>0.5520240327056285</c:v>
                </c:pt>
                <c:pt idx="90">
                  <c:v>0.39131051879914519</c:v>
                </c:pt>
                <c:pt idx="91">
                  <c:v>0.30981278132660295</c:v>
                </c:pt>
                <c:pt idx="92">
                  <c:v>0.34388791553026943</c:v>
                </c:pt>
                <c:pt idx="93">
                  <c:v>0.35503177156491589</c:v>
                </c:pt>
                <c:pt idx="94">
                  <c:v>0.39543014515500452</c:v>
                </c:pt>
                <c:pt idx="95">
                  <c:v>0.41160088851011589</c:v>
                </c:pt>
                <c:pt idx="96">
                  <c:v>0.44149839759471454</c:v>
                </c:pt>
                <c:pt idx="97">
                  <c:v>0.41923615553102872</c:v>
                </c:pt>
                <c:pt idx="98">
                  <c:v>0.43646038262919123</c:v>
                </c:pt>
                <c:pt idx="99">
                  <c:v>0.43017597932753454</c:v>
                </c:pt>
                <c:pt idx="100">
                  <c:v>0.35750846773219258</c:v>
                </c:pt>
                <c:pt idx="101">
                  <c:v>0.34414879099271095</c:v>
                </c:pt>
                <c:pt idx="102">
                  <c:v>0.21865783214694817</c:v>
                </c:pt>
                <c:pt idx="103">
                  <c:v>0.20290489372473214</c:v>
                </c:pt>
                <c:pt idx="104">
                  <c:v>0.34530940227776213</c:v>
                </c:pt>
                <c:pt idx="105">
                  <c:v>0.35204305026680482</c:v>
                </c:pt>
                <c:pt idx="106">
                  <c:v>0.31442524437011449</c:v>
                </c:pt>
                <c:pt idx="107">
                  <c:v>0.33223777712941271</c:v>
                </c:pt>
                <c:pt idx="108">
                  <c:v>0.40395756159614349</c:v>
                </c:pt>
                <c:pt idx="109">
                  <c:v>0.37778852564610693</c:v>
                </c:pt>
                <c:pt idx="110">
                  <c:v>0.33075607085500036</c:v>
                </c:pt>
                <c:pt idx="111">
                  <c:v>0.37303585314979154</c:v>
                </c:pt>
                <c:pt idx="112">
                  <c:v>0.26440799560177047</c:v>
                </c:pt>
                <c:pt idx="113">
                  <c:v>0.20540991008101828</c:v>
                </c:pt>
                <c:pt idx="114">
                  <c:v>0.15867311757031854</c:v>
                </c:pt>
                <c:pt idx="115">
                  <c:v>0.11728599931848921</c:v>
                </c:pt>
                <c:pt idx="116">
                  <c:v>0.26341087653614909</c:v>
                </c:pt>
                <c:pt idx="117">
                  <c:v>0.31304038206249796</c:v>
                </c:pt>
                <c:pt idx="118">
                  <c:v>0.22426363559065721</c:v>
                </c:pt>
                <c:pt idx="119">
                  <c:v>0.19066464217465673</c:v>
                </c:pt>
                <c:pt idx="120">
                  <c:v>0.17775211131412139</c:v>
                </c:pt>
                <c:pt idx="121">
                  <c:v>0.15810753705000702</c:v>
                </c:pt>
                <c:pt idx="122">
                  <c:v>0.18189871862629015</c:v>
                </c:pt>
                <c:pt idx="123">
                  <c:v>0.1692629040856678</c:v>
                </c:pt>
                <c:pt idx="124">
                  <c:v>0.15430479556177296</c:v>
                </c:pt>
                <c:pt idx="125">
                  <c:v>0.19199737910735287</c:v>
                </c:pt>
                <c:pt idx="126">
                  <c:v>0.13838626778059882</c:v>
                </c:pt>
                <c:pt idx="127">
                  <c:v>6.210117830292794E-2</c:v>
                </c:pt>
                <c:pt idx="128">
                  <c:v>0.14702597226228864</c:v>
                </c:pt>
                <c:pt idx="129">
                  <c:v>0.19197302892432405</c:v>
                </c:pt>
                <c:pt idx="130">
                  <c:v>0.13741096470599362</c:v>
                </c:pt>
                <c:pt idx="131">
                  <c:v>0.14201267617474078</c:v>
                </c:pt>
                <c:pt idx="132">
                  <c:v>0.15142271343972902</c:v>
                </c:pt>
                <c:pt idx="133">
                  <c:v>0.15701185689120556</c:v>
                </c:pt>
                <c:pt idx="134">
                  <c:v>0.13984824145057762</c:v>
                </c:pt>
                <c:pt idx="135">
                  <c:v>0.11046945347695181</c:v>
                </c:pt>
                <c:pt idx="136">
                  <c:v>0.15932259404674304</c:v>
                </c:pt>
                <c:pt idx="137">
                  <c:v>0.2418537972808949</c:v>
                </c:pt>
                <c:pt idx="138">
                  <c:v>0.20589145772538553</c:v>
                </c:pt>
                <c:pt idx="139">
                  <c:v>0.14298270786769579</c:v>
                </c:pt>
                <c:pt idx="140">
                  <c:v>0.24040245403502652</c:v>
                </c:pt>
                <c:pt idx="141">
                  <c:v>0.2238459801289806</c:v>
                </c:pt>
              </c:numCache>
            </c:numRef>
          </c:val>
          <c:smooth val="0"/>
          <c:extLst>
            <c:ext xmlns:c16="http://schemas.microsoft.com/office/drawing/2014/chart" uri="{C3380CC4-5D6E-409C-BE32-E72D297353CC}">
              <c16:uniqueId val="{00000001-60CE-4E16-A6B9-B0AF593EC6E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max val="1"/>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3.7988568705601446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5.'!$B$8</c:f>
              <c:strCache>
                <c:ptCount val="1"/>
                <c:pt idx="0">
                  <c:v>Skuldkvot (vänster axel)</c:v>
                </c:pt>
              </c:strCache>
            </c:strRef>
          </c:tx>
          <c:spPr>
            <a:ln w="28575" cap="rnd">
              <a:solidFill>
                <a:srgbClr val="006A7D"/>
              </a:solidFill>
              <a:round/>
            </a:ln>
            <a:effectLst/>
          </c:spPr>
          <c:marker>
            <c:symbol val="none"/>
          </c:marker>
          <c:cat>
            <c:numRef>
              <c:f>'5.'!$A$9:$A$179</c:f>
              <c:numCache>
                <c:formatCode>m/d/yyyy</c:formatCode>
                <c:ptCount val="171"/>
                <c:pt idx="0">
                  <c:v>29570</c:v>
                </c:pt>
                <c:pt idx="1">
                  <c:v>29660</c:v>
                </c:pt>
                <c:pt idx="2">
                  <c:v>29752</c:v>
                </c:pt>
                <c:pt idx="3">
                  <c:v>29844</c:v>
                </c:pt>
                <c:pt idx="4">
                  <c:v>29935</c:v>
                </c:pt>
                <c:pt idx="5">
                  <c:v>30025</c:v>
                </c:pt>
                <c:pt idx="6">
                  <c:v>30117</c:v>
                </c:pt>
                <c:pt idx="7">
                  <c:v>30209</c:v>
                </c:pt>
                <c:pt idx="8">
                  <c:v>30300</c:v>
                </c:pt>
                <c:pt idx="9">
                  <c:v>30390</c:v>
                </c:pt>
                <c:pt idx="10">
                  <c:v>30482</c:v>
                </c:pt>
                <c:pt idx="11">
                  <c:v>30574</c:v>
                </c:pt>
                <c:pt idx="12">
                  <c:v>30665</c:v>
                </c:pt>
                <c:pt idx="13">
                  <c:v>30756</c:v>
                </c:pt>
                <c:pt idx="14">
                  <c:v>30848</c:v>
                </c:pt>
                <c:pt idx="15">
                  <c:v>30940</c:v>
                </c:pt>
                <c:pt idx="16">
                  <c:v>31031</c:v>
                </c:pt>
                <c:pt idx="17">
                  <c:v>31121</c:v>
                </c:pt>
                <c:pt idx="18">
                  <c:v>31213</c:v>
                </c:pt>
                <c:pt idx="19">
                  <c:v>31305</c:v>
                </c:pt>
                <c:pt idx="20">
                  <c:v>31396</c:v>
                </c:pt>
                <c:pt idx="21">
                  <c:v>31486</c:v>
                </c:pt>
                <c:pt idx="22">
                  <c:v>31578</c:v>
                </c:pt>
                <c:pt idx="23">
                  <c:v>31670</c:v>
                </c:pt>
                <c:pt idx="24">
                  <c:v>31761</c:v>
                </c:pt>
                <c:pt idx="25">
                  <c:v>31851</c:v>
                </c:pt>
                <c:pt idx="26">
                  <c:v>31943</c:v>
                </c:pt>
                <c:pt idx="27">
                  <c:v>32035</c:v>
                </c:pt>
                <c:pt idx="28">
                  <c:v>32126</c:v>
                </c:pt>
                <c:pt idx="29">
                  <c:v>32217</c:v>
                </c:pt>
                <c:pt idx="30">
                  <c:v>32309</c:v>
                </c:pt>
                <c:pt idx="31">
                  <c:v>32401</c:v>
                </c:pt>
                <c:pt idx="32">
                  <c:v>32492</c:v>
                </c:pt>
                <c:pt idx="33">
                  <c:v>32582</c:v>
                </c:pt>
                <c:pt idx="34">
                  <c:v>32674</c:v>
                </c:pt>
                <c:pt idx="35">
                  <c:v>32766</c:v>
                </c:pt>
                <c:pt idx="36">
                  <c:v>32857</c:v>
                </c:pt>
                <c:pt idx="37">
                  <c:v>32947</c:v>
                </c:pt>
                <c:pt idx="38">
                  <c:v>33039</c:v>
                </c:pt>
                <c:pt idx="39">
                  <c:v>33131</c:v>
                </c:pt>
                <c:pt idx="40">
                  <c:v>33222</c:v>
                </c:pt>
                <c:pt idx="41">
                  <c:v>33312</c:v>
                </c:pt>
                <c:pt idx="42">
                  <c:v>33404</c:v>
                </c:pt>
                <c:pt idx="43">
                  <c:v>33496</c:v>
                </c:pt>
                <c:pt idx="44">
                  <c:v>33587</c:v>
                </c:pt>
                <c:pt idx="45">
                  <c:v>33678</c:v>
                </c:pt>
                <c:pt idx="46">
                  <c:v>33770</c:v>
                </c:pt>
                <c:pt idx="47">
                  <c:v>33862</c:v>
                </c:pt>
                <c:pt idx="48">
                  <c:v>33953</c:v>
                </c:pt>
                <c:pt idx="49">
                  <c:v>34043</c:v>
                </c:pt>
                <c:pt idx="50">
                  <c:v>34135</c:v>
                </c:pt>
                <c:pt idx="51">
                  <c:v>34227</c:v>
                </c:pt>
                <c:pt idx="52">
                  <c:v>34318</c:v>
                </c:pt>
                <c:pt idx="53">
                  <c:v>34408</c:v>
                </c:pt>
                <c:pt idx="54">
                  <c:v>34500</c:v>
                </c:pt>
                <c:pt idx="55">
                  <c:v>34592</c:v>
                </c:pt>
                <c:pt idx="56">
                  <c:v>34683</c:v>
                </c:pt>
                <c:pt idx="57">
                  <c:v>34773</c:v>
                </c:pt>
                <c:pt idx="58">
                  <c:v>34865</c:v>
                </c:pt>
                <c:pt idx="59">
                  <c:v>34957</c:v>
                </c:pt>
                <c:pt idx="60">
                  <c:v>35048</c:v>
                </c:pt>
                <c:pt idx="61">
                  <c:v>35139</c:v>
                </c:pt>
                <c:pt idx="62">
                  <c:v>35231</c:v>
                </c:pt>
                <c:pt idx="63">
                  <c:v>35323</c:v>
                </c:pt>
                <c:pt idx="64">
                  <c:v>35414</c:v>
                </c:pt>
                <c:pt idx="65">
                  <c:v>35504</c:v>
                </c:pt>
                <c:pt idx="66">
                  <c:v>35596</c:v>
                </c:pt>
                <c:pt idx="67">
                  <c:v>35688</c:v>
                </c:pt>
                <c:pt idx="68">
                  <c:v>35779</c:v>
                </c:pt>
                <c:pt idx="69">
                  <c:v>35869</c:v>
                </c:pt>
                <c:pt idx="70">
                  <c:v>35961</c:v>
                </c:pt>
                <c:pt idx="71">
                  <c:v>36053</c:v>
                </c:pt>
                <c:pt idx="72">
                  <c:v>36144</c:v>
                </c:pt>
                <c:pt idx="73">
                  <c:v>36234</c:v>
                </c:pt>
                <c:pt idx="74">
                  <c:v>36326</c:v>
                </c:pt>
                <c:pt idx="75">
                  <c:v>36418</c:v>
                </c:pt>
                <c:pt idx="76">
                  <c:v>36509</c:v>
                </c:pt>
                <c:pt idx="77">
                  <c:v>36600</c:v>
                </c:pt>
                <c:pt idx="78">
                  <c:v>36692</c:v>
                </c:pt>
                <c:pt idx="79">
                  <c:v>36784</c:v>
                </c:pt>
                <c:pt idx="80">
                  <c:v>36875</c:v>
                </c:pt>
                <c:pt idx="81">
                  <c:v>36965</c:v>
                </c:pt>
                <c:pt idx="82">
                  <c:v>37057</c:v>
                </c:pt>
                <c:pt idx="83">
                  <c:v>37149</c:v>
                </c:pt>
                <c:pt idx="84">
                  <c:v>37240</c:v>
                </c:pt>
                <c:pt idx="85">
                  <c:v>37330</c:v>
                </c:pt>
                <c:pt idx="86">
                  <c:v>37422</c:v>
                </c:pt>
                <c:pt idx="87">
                  <c:v>37514</c:v>
                </c:pt>
                <c:pt idx="88">
                  <c:v>37605</c:v>
                </c:pt>
                <c:pt idx="89">
                  <c:v>37695</c:v>
                </c:pt>
                <c:pt idx="90">
                  <c:v>37787</c:v>
                </c:pt>
                <c:pt idx="91">
                  <c:v>37879</c:v>
                </c:pt>
                <c:pt idx="92">
                  <c:v>37970</c:v>
                </c:pt>
                <c:pt idx="93">
                  <c:v>38061</c:v>
                </c:pt>
                <c:pt idx="94">
                  <c:v>38153</c:v>
                </c:pt>
                <c:pt idx="95">
                  <c:v>38245</c:v>
                </c:pt>
                <c:pt idx="96">
                  <c:v>38336</c:v>
                </c:pt>
                <c:pt idx="97">
                  <c:v>38426</c:v>
                </c:pt>
                <c:pt idx="98">
                  <c:v>38518</c:v>
                </c:pt>
                <c:pt idx="99">
                  <c:v>38610</c:v>
                </c:pt>
                <c:pt idx="100">
                  <c:v>38701</c:v>
                </c:pt>
                <c:pt idx="101">
                  <c:v>38791</c:v>
                </c:pt>
                <c:pt idx="102">
                  <c:v>38883</c:v>
                </c:pt>
                <c:pt idx="103">
                  <c:v>38975</c:v>
                </c:pt>
                <c:pt idx="104">
                  <c:v>39066</c:v>
                </c:pt>
                <c:pt idx="105">
                  <c:v>39156</c:v>
                </c:pt>
                <c:pt idx="106">
                  <c:v>39248</c:v>
                </c:pt>
                <c:pt idx="107">
                  <c:v>39340</c:v>
                </c:pt>
                <c:pt idx="108">
                  <c:v>39431</c:v>
                </c:pt>
                <c:pt idx="109">
                  <c:v>39522</c:v>
                </c:pt>
                <c:pt idx="110">
                  <c:v>39614</c:v>
                </c:pt>
                <c:pt idx="111">
                  <c:v>39706</c:v>
                </c:pt>
                <c:pt idx="112">
                  <c:v>39797</c:v>
                </c:pt>
                <c:pt idx="113">
                  <c:v>39887</c:v>
                </c:pt>
                <c:pt idx="114">
                  <c:v>39979</c:v>
                </c:pt>
                <c:pt idx="115">
                  <c:v>40071</c:v>
                </c:pt>
                <c:pt idx="116">
                  <c:v>40162</c:v>
                </c:pt>
                <c:pt idx="117">
                  <c:v>40252</c:v>
                </c:pt>
                <c:pt idx="118">
                  <c:v>40344</c:v>
                </c:pt>
                <c:pt idx="119">
                  <c:v>40436</c:v>
                </c:pt>
                <c:pt idx="120">
                  <c:v>40527</c:v>
                </c:pt>
                <c:pt idx="121">
                  <c:v>40617</c:v>
                </c:pt>
                <c:pt idx="122">
                  <c:v>40709</c:v>
                </c:pt>
                <c:pt idx="123">
                  <c:v>40801</c:v>
                </c:pt>
                <c:pt idx="124">
                  <c:v>40892</c:v>
                </c:pt>
                <c:pt idx="125">
                  <c:v>40983</c:v>
                </c:pt>
                <c:pt idx="126">
                  <c:v>41075</c:v>
                </c:pt>
                <c:pt idx="127">
                  <c:v>41167</c:v>
                </c:pt>
                <c:pt idx="128">
                  <c:v>41258</c:v>
                </c:pt>
                <c:pt idx="129">
                  <c:v>41348</c:v>
                </c:pt>
                <c:pt idx="130">
                  <c:v>41440</c:v>
                </c:pt>
                <c:pt idx="131">
                  <c:v>41532</c:v>
                </c:pt>
                <c:pt idx="132">
                  <c:v>41623</c:v>
                </c:pt>
                <c:pt idx="133">
                  <c:v>41713</c:v>
                </c:pt>
                <c:pt idx="134">
                  <c:v>41805</c:v>
                </c:pt>
                <c:pt idx="135">
                  <c:v>41897</c:v>
                </c:pt>
                <c:pt idx="136">
                  <c:v>41988</c:v>
                </c:pt>
                <c:pt idx="137">
                  <c:v>42078</c:v>
                </c:pt>
                <c:pt idx="138">
                  <c:v>42170</c:v>
                </c:pt>
                <c:pt idx="139">
                  <c:v>42262</c:v>
                </c:pt>
                <c:pt idx="140">
                  <c:v>42353</c:v>
                </c:pt>
                <c:pt idx="141">
                  <c:v>42444</c:v>
                </c:pt>
                <c:pt idx="142">
                  <c:v>42536</c:v>
                </c:pt>
                <c:pt idx="143">
                  <c:v>42628</c:v>
                </c:pt>
                <c:pt idx="144">
                  <c:v>42719</c:v>
                </c:pt>
                <c:pt idx="145">
                  <c:v>42809</c:v>
                </c:pt>
                <c:pt idx="146">
                  <c:v>42901</c:v>
                </c:pt>
                <c:pt idx="147">
                  <c:v>42993</c:v>
                </c:pt>
                <c:pt idx="148">
                  <c:v>43084</c:v>
                </c:pt>
                <c:pt idx="149">
                  <c:v>43174</c:v>
                </c:pt>
                <c:pt idx="150">
                  <c:v>43266</c:v>
                </c:pt>
                <c:pt idx="151">
                  <c:v>43358</c:v>
                </c:pt>
                <c:pt idx="152">
                  <c:v>43449</c:v>
                </c:pt>
                <c:pt idx="153">
                  <c:v>43539</c:v>
                </c:pt>
                <c:pt idx="154">
                  <c:v>43631</c:v>
                </c:pt>
                <c:pt idx="155">
                  <c:v>43723</c:v>
                </c:pt>
                <c:pt idx="156">
                  <c:v>43814</c:v>
                </c:pt>
                <c:pt idx="157">
                  <c:v>43905</c:v>
                </c:pt>
                <c:pt idx="158">
                  <c:v>43997</c:v>
                </c:pt>
                <c:pt idx="159">
                  <c:v>44089</c:v>
                </c:pt>
                <c:pt idx="160">
                  <c:v>44180</c:v>
                </c:pt>
                <c:pt idx="161">
                  <c:v>44270</c:v>
                </c:pt>
                <c:pt idx="162">
                  <c:v>44362</c:v>
                </c:pt>
                <c:pt idx="163">
                  <c:v>44454</c:v>
                </c:pt>
                <c:pt idx="164">
                  <c:v>44545</c:v>
                </c:pt>
                <c:pt idx="165">
                  <c:v>44635</c:v>
                </c:pt>
                <c:pt idx="166">
                  <c:v>44727</c:v>
                </c:pt>
                <c:pt idx="167">
                  <c:v>44819</c:v>
                </c:pt>
                <c:pt idx="168">
                  <c:v>44910</c:v>
                </c:pt>
                <c:pt idx="169">
                  <c:v>45000</c:v>
                </c:pt>
                <c:pt idx="170">
                  <c:v>45092</c:v>
                </c:pt>
              </c:numCache>
            </c:numRef>
          </c:cat>
          <c:val>
            <c:numRef>
              <c:f>'5.'!$B$9:$B$179</c:f>
              <c:numCache>
                <c:formatCode>General</c:formatCode>
                <c:ptCount val="171"/>
                <c:pt idx="0">
                  <c:v>93.3</c:v>
                </c:pt>
                <c:pt idx="1">
                  <c:v>94.4</c:v>
                </c:pt>
                <c:pt idx="2">
                  <c:v>95.5</c:v>
                </c:pt>
                <c:pt idx="3">
                  <c:v>97.1</c:v>
                </c:pt>
                <c:pt idx="4">
                  <c:v>97.5</c:v>
                </c:pt>
                <c:pt idx="5">
                  <c:v>98.4</c:v>
                </c:pt>
                <c:pt idx="6">
                  <c:v>99.1</c:v>
                </c:pt>
                <c:pt idx="7">
                  <c:v>100.2</c:v>
                </c:pt>
                <c:pt idx="8">
                  <c:v>101.5</c:v>
                </c:pt>
                <c:pt idx="9">
                  <c:v>101.9</c:v>
                </c:pt>
                <c:pt idx="10">
                  <c:v>100.2</c:v>
                </c:pt>
                <c:pt idx="11">
                  <c:v>100.6</c:v>
                </c:pt>
                <c:pt idx="12">
                  <c:v>100.7</c:v>
                </c:pt>
                <c:pt idx="13">
                  <c:v>101.2</c:v>
                </c:pt>
                <c:pt idx="14">
                  <c:v>102.1</c:v>
                </c:pt>
                <c:pt idx="15">
                  <c:v>102.3</c:v>
                </c:pt>
                <c:pt idx="16">
                  <c:v>103.1</c:v>
                </c:pt>
                <c:pt idx="17">
                  <c:v>102.8</c:v>
                </c:pt>
                <c:pt idx="18">
                  <c:v>102</c:v>
                </c:pt>
                <c:pt idx="19">
                  <c:v>101.6</c:v>
                </c:pt>
                <c:pt idx="20">
                  <c:v>101.5</c:v>
                </c:pt>
                <c:pt idx="21">
                  <c:v>104.6</c:v>
                </c:pt>
                <c:pt idx="22">
                  <c:v>107.2</c:v>
                </c:pt>
                <c:pt idx="23">
                  <c:v>109.2</c:v>
                </c:pt>
                <c:pt idx="24">
                  <c:v>111.7</c:v>
                </c:pt>
                <c:pt idx="25">
                  <c:v>112.8</c:v>
                </c:pt>
                <c:pt idx="26">
                  <c:v>113.2</c:v>
                </c:pt>
                <c:pt idx="27">
                  <c:v>115.2</c:v>
                </c:pt>
                <c:pt idx="28">
                  <c:v>117.1</c:v>
                </c:pt>
                <c:pt idx="29">
                  <c:v>121.6</c:v>
                </c:pt>
                <c:pt idx="30">
                  <c:v>125.6</c:v>
                </c:pt>
                <c:pt idx="31">
                  <c:v>129.1</c:v>
                </c:pt>
                <c:pt idx="32">
                  <c:v>132.5</c:v>
                </c:pt>
                <c:pt idx="33">
                  <c:v>131.9</c:v>
                </c:pt>
                <c:pt idx="34">
                  <c:v>131.80000000000001</c:v>
                </c:pt>
                <c:pt idx="35">
                  <c:v>131.1</c:v>
                </c:pt>
                <c:pt idx="36">
                  <c:v>131.5</c:v>
                </c:pt>
                <c:pt idx="37">
                  <c:v>130.4</c:v>
                </c:pt>
                <c:pt idx="38">
                  <c:v>127.1</c:v>
                </c:pt>
                <c:pt idx="39">
                  <c:v>125.7</c:v>
                </c:pt>
                <c:pt idx="40">
                  <c:v>123</c:v>
                </c:pt>
                <c:pt idx="41">
                  <c:v>117.8</c:v>
                </c:pt>
                <c:pt idx="42">
                  <c:v>113.5</c:v>
                </c:pt>
                <c:pt idx="43">
                  <c:v>109.7</c:v>
                </c:pt>
                <c:pt idx="44">
                  <c:v>105.7</c:v>
                </c:pt>
                <c:pt idx="45">
                  <c:v>103.7</c:v>
                </c:pt>
                <c:pt idx="46">
                  <c:v>102.6</c:v>
                </c:pt>
                <c:pt idx="47">
                  <c:v>101</c:v>
                </c:pt>
                <c:pt idx="48">
                  <c:v>99</c:v>
                </c:pt>
                <c:pt idx="49">
                  <c:v>98.6</c:v>
                </c:pt>
                <c:pt idx="50">
                  <c:v>98.5</c:v>
                </c:pt>
                <c:pt idx="51">
                  <c:v>97.3</c:v>
                </c:pt>
                <c:pt idx="52">
                  <c:v>97.6</c:v>
                </c:pt>
                <c:pt idx="53">
                  <c:v>97.5</c:v>
                </c:pt>
                <c:pt idx="54">
                  <c:v>97.4</c:v>
                </c:pt>
                <c:pt idx="55">
                  <c:v>97.2</c:v>
                </c:pt>
                <c:pt idx="56">
                  <c:v>94.6</c:v>
                </c:pt>
                <c:pt idx="57">
                  <c:v>95</c:v>
                </c:pt>
                <c:pt idx="58">
                  <c:v>93.1</c:v>
                </c:pt>
                <c:pt idx="59">
                  <c:v>92.8</c:v>
                </c:pt>
                <c:pt idx="60">
                  <c:v>93.8</c:v>
                </c:pt>
                <c:pt idx="61">
                  <c:v>94</c:v>
                </c:pt>
                <c:pt idx="62">
                  <c:v>93.9</c:v>
                </c:pt>
                <c:pt idx="63">
                  <c:v>94.2</c:v>
                </c:pt>
                <c:pt idx="64">
                  <c:v>95.6</c:v>
                </c:pt>
                <c:pt idx="65">
                  <c:v>96.9</c:v>
                </c:pt>
                <c:pt idx="66">
                  <c:v>98.5</c:v>
                </c:pt>
                <c:pt idx="67">
                  <c:v>99.1</c:v>
                </c:pt>
                <c:pt idx="68">
                  <c:v>100.2</c:v>
                </c:pt>
                <c:pt idx="69">
                  <c:v>100.5</c:v>
                </c:pt>
                <c:pt idx="70">
                  <c:v>101.6</c:v>
                </c:pt>
                <c:pt idx="71">
                  <c:v>102.8</c:v>
                </c:pt>
                <c:pt idx="72">
                  <c:v>103.6</c:v>
                </c:pt>
                <c:pt idx="73">
                  <c:v>103.9</c:v>
                </c:pt>
                <c:pt idx="74">
                  <c:v>104.5</c:v>
                </c:pt>
                <c:pt idx="75">
                  <c:v>105.4</c:v>
                </c:pt>
                <c:pt idx="76">
                  <c:v>107</c:v>
                </c:pt>
                <c:pt idx="77">
                  <c:v>107.5</c:v>
                </c:pt>
                <c:pt idx="78">
                  <c:v>109.6</c:v>
                </c:pt>
                <c:pt idx="79">
                  <c:v>110.2</c:v>
                </c:pt>
                <c:pt idx="80">
                  <c:v>111.3</c:v>
                </c:pt>
                <c:pt idx="81">
                  <c:v>111</c:v>
                </c:pt>
                <c:pt idx="82">
                  <c:v>111.2</c:v>
                </c:pt>
                <c:pt idx="83">
                  <c:v>111.1</c:v>
                </c:pt>
                <c:pt idx="84">
                  <c:v>111.4</c:v>
                </c:pt>
                <c:pt idx="85">
                  <c:v>111.6</c:v>
                </c:pt>
                <c:pt idx="86">
                  <c:v>112.1</c:v>
                </c:pt>
                <c:pt idx="87">
                  <c:v>113</c:v>
                </c:pt>
                <c:pt idx="88">
                  <c:v>114.5</c:v>
                </c:pt>
                <c:pt idx="89">
                  <c:v>115.6</c:v>
                </c:pt>
                <c:pt idx="90">
                  <c:v>117.4</c:v>
                </c:pt>
                <c:pt idx="91">
                  <c:v>118.8</c:v>
                </c:pt>
                <c:pt idx="92">
                  <c:v>121.2</c:v>
                </c:pt>
                <c:pt idx="93">
                  <c:v>123.2</c:v>
                </c:pt>
                <c:pt idx="94">
                  <c:v>126.6</c:v>
                </c:pt>
                <c:pt idx="95">
                  <c:v>128.69999999999999</c:v>
                </c:pt>
                <c:pt idx="96">
                  <c:v>131.80000000000001</c:v>
                </c:pt>
                <c:pt idx="97">
                  <c:v>133.5</c:v>
                </c:pt>
                <c:pt idx="98">
                  <c:v>135.19999999999999</c:v>
                </c:pt>
                <c:pt idx="99">
                  <c:v>138.19999999999999</c:v>
                </c:pt>
                <c:pt idx="100">
                  <c:v>140.5</c:v>
                </c:pt>
                <c:pt idx="101">
                  <c:v>141.6</c:v>
                </c:pt>
                <c:pt idx="102">
                  <c:v>142.80000000000001</c:v>
                </c:pt>
                <c:pt idx="103">
                  <c:v>144.4</c:v>
                </c:pt>
                <c:pt idx="104">
                  <c:v>146.6</c:v>
                </c:pt>
                <c:pt idx="105">
                  <c:v>146.5</c:v>
                </c:pt>
                <c:pt idx="106">
                  <c:v>146.1</c:v>
                </c:pt>
                <c:pt idx="107">
                  <c:v>147.30000000000001</c:v>
                </c:pt>
                <c:pt idx="108">
                  <c:v>149.5</c:v>
                </c:pt>
                <c:pt idx="109">
                  <c:v>150.69999999999999</c:v>
                </c:pt>
                <c:pt idx="110">
                  <c:v>151.4</c:v>
                </c:pt>
                <c:pt idx="111">
                  <c:v>151.69999999999999</c:v>
                </c:pt>
                <c:pt idx="112">
                  <c:v>152.30000000000001</c:v>
                </c:pt>
                <c:pt idx="113">
                  <c:v>152.80000000000001</c:v>
                </c:pt>
                <c:pt idx="114">
                  <c:v>155.80000000000001</c:v>
                </c:pt>
                <c:pt idx="115">
                  <c:v>157.19999999999999</c:v>
                </c:pt>
                <c:pt idx="116">
                  <c:v>158.69999999999999</c:v>
                </c:pt>
                <c:pt idx="117">
                  <c:v>159.9</c:v>
                </c:pt>
                <c:pt idx="118">
                  <c:v>161.80000000000001</c:v>
                </c:pt>
                <c:pt idx="119">
                  <c:v>163.30000000000001</c:v>
                </c:pt>
                <c:pt idx="120">
                  <c:v>163.69999999999999</c:v>
                </c:pt>
                <c:pt idx="121">
                  <c:v>163.5</c:v>
                </c:pt>
                <c:pt idx="122">
                  <c:v>163.1</c:v>
                </c:pt>
                <c:pt idx="123">
                  <c:v>163.1</c:v>
                </c:pt>
                <c:pt idx="124">
                  <c:v>163.80000000000001</c:v>
                </c:pt>
                <c:pt idx="125">
                  <c:v>164</c:v>
                </c:pt>
                <c:pt idx="126">
                  <c:v>163.5</c:v>
                </c:pt>
                <c:pt idx="127">
                  <c:v>163.6</c:v>
                </c:pt>
                <c:pt idx="128">
                  <c:v>163.19999999999999</c:v>
                </c:pt>
                <c:pt idx="129">
                  <c:v>162.9</c:v>
                </c:pt>
                <c:pt idx="130">
                  <c:v>164.7</c:v>
                </c:pt>
                <c:pt idx="131">
                  <c:v>165.3</c:v>
                </c:pt>
                <c:pt idx="132">
                  <c:v>165.9</c:v>
                </c:pt>
                <c:pt idx="133">
                  <c:v>166.7</c:v>
                </c:pt>
                <c:pt idx="134">
                  <c:v>166.9</c:v>
                </c:pt>
                <c:pt idx="135">
                  <c:v>167.9</c:v>
                </c:pt>
                <c:pt idx="136">
                  <c:v>169.4</c:v>
                </c:pt>
                <c:pt idx="137">
                  <c:v>170.5</c:v>
                </c:pt>
                <c:pt idx="138">
                  <c:v>171.3</c:v>
                </c:pt>
                <c:pt idx="139">
                  <c:v>173.1</c:v>
                </c:pt>
                <c:pt idx="140">
                  <c:v>175.3</c:v>
                </c:pt>
                <c:pt idx="141">
                  <c:v>176.5</c:v>
                </c:pt>
                <c:pt idx="142">
                  <c:v>178.4</c:v>
                </c:pt>
                <c:pt idx="143">
                  <c:v>179.7</c:v>
                </c:pt>
                <c:pt idx="144">
                  <c:v>180.7</c:v>
                </c:pt>
                <c:pt idx="145">
                  <c:v>183.2</c:v>
                </c:pt>
                <c:pt idx="146">
                  <c:v>183.9</c:v>
                </c:pt>
                <c:pt idx="147">
                  <c:v>185.1</c:v>
                </c:pt>
                <c:pt idx="148">
                  <c:v>185.2</c:v>
                </c:pt>
                <c:pt idx="149">
                  <c:v>183.4</c:v>
                </c:pt>
                <c:pt idx="150">
                  <c:v>187</c:v>
                </c:pt>
                <c:pt idx="151">
                  <c:v>186.6</c:v>
                </c:pt>
                <c:pt idx="152">
                  <c:v>186.6</c:v>
                </c:pt>
                <c:pt idx="153">
                  <c:v>186.6</c:v>
                </c:pt>
                <c:pt idx="154">
                  <c:v>186.9</c:v>
                </c:pt>
                <c:pt idx="155">
                  <c:v>187</c:v>
                </c:pt>
                <c:pt idx="156">
                  <c:v>187.6</c:v>
                </c:pt>
                <c:pt idx="157">
                  <c:v>188.4</c:v>
                </c:pt>
                <c:pt idx="158">
                  <c:v>193.6</c:v>
                </c:pt>
                <c:pt idx="159">
                  <c:v>195.6</c:v>
                </c:pt>
                <c:pt idx="160">
                  <c:v>197.4</c:v>
                </c:pt>
                <c:pt idx="161">
                  <c:v>197.7</c:v>
                </c:pt>
                <c:pt idx="162">
                  <c:v>197</c:v>
                </c:pt>
                <c:pt idx="163">
                  <c:v>197.7</c:v>
                </c:pt>
                <c:pt idx="164">
                  <c:v>198.6</c:v>
                </c:pt>
                <c:pt idx="165">
                  <c:v>197.7</c:v>
                </c:pt>
                <c:pt idx="166">
                  <c:v>192.6</c:v>
                </c:pt>
                <c:pt idx="167">
                  <c:v>191</c:v>
                </c:pt>
                <c:pt idx="168">
                  <c:v>188.4</c:v>
                </c:pt>
                <c:pt idx="169">
                  <c:v>186.1</c:v>
                </c:pt>
                <c:pt idx="170">
                  <c:v>184.1</c:v>
                </c:pt>
              </c:numCache>
            </c:numRef>
          </c:val>
          <c:smooth val="0"/>
          <c:extLst>
            <c:ext xmlns:c16="http://schemas.microsoft.com/office/drawing/2014/chart" uri="{C3380CC4-5D6E-409C-BE32-E72D297353CC}">
              <c16:uniqueId val="{00000000-FE71-4249-BBC2-CAD8A162E7E9}"/>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5.'!$C$8</c:f>
              <c:strCache>
                <c:ptCount val="1"/>
                <c:pt idx="0">
                  <c:v>Räntekvot (höger axel)</c:v>
                </c:pt>
              </c:strCache>
            </c:strRef>
          </c:tx>
          <c:spPr>
            <a:ln w="28575" cap="rnd">
              <a:solidFill>
                <a:srgbClr val="F8971D"/>
              </a:solidFill>
              <a:round/>
            </a:ln>
            <a:effectLst/>
          </c:spPr>
          <c:marker>
            <c:symbol val="none"/>
          </c:marker>
          <c:cat>
            <c:numRef>
              <c:f>'5.'!$A$9:$A$179</c:f>
              <c:numCache>
                <c:formatCode>m/d/yyyy</c:formatCode>
                <c:ptCount val="171"/>
                <c:pt idx="0">
                  <c:v>29570</c:v>
                </c:pt>
                <c:pt idx="1">
                  <c:v>29660</c:v>
                </c:pt>
                <c:pt idx="2">
                  <c:v>29752</c:v>
                </c:pt>
                <c:pt idx="3">
                  <c:v>29844</c:v>
                </c:pt>
                <c:pt idx="4">
                  <c:v>29935</c:v>
                </c:pt>
                <c:pt idx="5">
                  <c:v>30025</c:v>
                </c:pt>
                <c:pt idx="6">
                  <c:v>30117</c:v>
                </c:pt>
                <c:pt idx="7">
                  <c:v>30209</c:v>
                </c:pt>
                <c:pt idx="8">
                  <c:v>30300</c:v>
                </c:pt>
                <c:pt idx="9">
                  <c:v>30390</c:v>
                </c:pt>
                <c:pt idx="10">
                  <c:v>30482</c:v>
                </c:pt>
                <c:pt idx="11">
                  <c:v>30574</c:v>
                </c:pt>
                <c:pt idx="12">
                  <c:v>30665</c:v>
                </c:pt>
                <c:pt idx="13">
                  <c:v>30756</c:v>
                </c:pt>
                <c:pt idx="14">
                  <c:v>30848</c:v>
                </c:pt>
                <c:pt idx="15">
                  <c:v>30940</c:v>
                </c:pt>
                <c:pt idx="16">
                  <c:v>31031</c:v>
                </c:pt>
                <c:pt idx="17">
                  <c:v>31121</c:v>
                </c:pt>
                <c:pt idx="18">
                  <c:v>31213</c:v>
                </c:pt>
                <c:pt idx="19">
                  <c:v>31305</c:v>
                </c:pt>
                <c:pt idx="20">
                  <c:v>31396</c:v>
                </c:pt>
                <c:pt idx="21">
                  <c:v>31486</c:v>
                </c:pt>
                <c:pt idx="22">
                  <c:v>31578</c:v>
                </c:pt>
                <c:pt idx="23">
                  <c:v>31670</c:v>
                </c:pt>
                <c:pt idx="24">
                  <c:v>31761</c:v>
                </c:pt>
                <c:pt idx="25">
                  <c:v>31851</c:v>
                </c:pt>
                <c:pt idx="26">
                  <c:v>31943</c:v>
                </c:pt>
                <c:pt idx="27">
                  <c:v>32035</c:v>
                </c:pt>
                <c:pt idx="28">
                  <c:v>32126</c:v>
                </c:pt>
                <c:pt idx="29">
                  <c:v>32217</c:v>
                </c:pt>
                <c:pt idx="30">
                  <c:v>32309</c:v>
                </c:pt>
                <c:pt idx="31">
                  <c:v>32401</c:v>
                </c:pt>
                <c:pt idx="32">
                  <c:v>32492</c:v>
                </c:pt>
                <c:pt idx="33">
                  <c:v>32582</c:v>
                </c:pt>
                <c:pt idx="34">
                  <c:v>32674</c:v>
                </c:pt>
                <c:pt idx="35">
                  <c:v>32766</c:v>
                </c:pt>
                <c:pt idx="36">
                  <c:v>32857</c:v>
                </c:pt>
                <c:pt idx="37">
                  <c:v>32947</c:v>
                </c:pt>
                <c:pt idx="38">
                  <c:v>33039</c:v>
                </c:pt>
                <c:pt idx="39">
                  <c:v>33131</c:v>
                </c:pt>
                <c:pt idx="40">
                  <c:v>33222</c:v>
                </c:pt>
                <c:pt idx="41">
                  <c:v>33312</c:v>
                </c:pt>
                <c:pt idx="42">
                  <c:v>33404</c:v>
                </c:pt>
                <c:pt idx="43">
                  <c:v>33496</c:v>
                </c:pt>
                <c:pt idx="44">
                  <c:v>33587</c:v>
                </c:pt>
                <c:pt idx="45">
                  <c:v>33678</c:v>
                </c:pt>
                <c:pt idx="46">
                  <c:v>33770</c:v>
                </c:pt>
                <c:pt idx="47">
                  <c:v>33862</c:v>
                </c:pt>
                <c:pt idx="48">
                  <c:v>33953</c:v>
                </c:pt>
                <c:pt idx="49">
                  <c:v>34043</c:v>
                </c:pt>
                <c:pt idx="50">
                  <c:v>34135</c:v>
                </c:pt>
                <c:pt idx="51">
                  <c:v>34227</c:v>
                </c:pt>
                <c:pt idx="52">
                  <c:v>34318</c:v>
                </c:pt>
                <c:pt idx="53">
                  <c:v>34408</c:v>
                </c:pt>
                <c:pt idx="54">
                  <c:v>34500</c:v>
                </c:pt>
                <c:pt idx="55">
                  <c:v>34592</c:v>
                </c:pt>
                <c:pt idx="56">
                  <c:v>34683</c:v>
                </c:pt>
                <c:pt idx="57">
                  <c:v>34773</c:v>
                </c:pt>
                <c:pt idx="58">
                  <c:v>34865</c:v>
                </c:pt>
                <c:pt idx="59">
                  <c:v>34957</c:v>
                </c:pt>
                <c:pt idx="60">
                  <c:v>35048</c:v>
                </c:pt>
                <c:pt idx="61">
                  <c:v>35139</c:v>
                </c:pt>
                <c:pt idx="62">
                  <c:v>35231</c:v>
                </c:pt>
                <c:pt idx="63">
                  <c:v>35323</c:v>
                </c:pt>
                <c:pt idx="64">
                  <c:v>35414</c:v>
                </c:pt>
                <c:pt idx="65">
                  <c:v>35504</c:v>
                </c:pt>
                <c:pt idx="66">
                  <c:v>35596</c:v>
                </c:pt>
                <c:pt idx="67">
                  <c:v>35688</c:v>
                </c:pt>
                <c:pt idx="68">
                  <c:v>35779</c:v>
                </c:pt>
                <c:pt idx="69">
                  <c:v>35869</c:v>
                </c:pt>
                <c:pt idx="70">
                  <c:v>35961</c:v>
                </c:pt>
                <c:pt idx="71">
                  <c:v>36053</c:v>
                </c:pt>
                <c:pt idx="72">
                  <c:v>36144</c:v>
                </c:pt>
                <c:pt idx="73">
                  <c:v>36234</c:v>
                </c:pt>
                <c:pt idx="74">
                  <c:v>36326</c:v>
                </c:pt>
                <c:pt idx="75">
                  <c:v>36418</c:v>
                </c:pt>
                <c:pt idx="76">
                  <c:v>36509</c:v>
                </c:pt>
                <c:pt idx="77">
                  <c:v>36600</c:v>
                </c:pt>
                <c:pt idx="78">
                  <c:v>36692</c:v>
                </c:pt>
                <c:pt idx="79">
                  <c:v>36784</c:v>
                </c:pt>
                <c:pt idx="80">
                  <c:v>36875</c:v>
                </c:pt>
                <c:pt idx="81">
                  <c:v>36965</c:v>
                </c:pt>
                <c:pt idx="82">
                  <c:v>37057</c:v>
                </c:pt>
                <c:pt idx="83">
                  <c:v>37149</c:v>
                </c:pt>
                <c:pt idx="84">
                  <c:v>37240</c:v>
                </c:pt>
                <c:pt idx="85">
                  <c:v>37330</c:v>
                </c:pt>
                <c:pt idx="86">
                  <c:v>37422</c:v>
                </c:pt>
                <c:pt idx="87">
                  <c:v>37514</c:v>
                </c:pt>
                <c:pt idx="88">
                  <c:v>37605</c:v>
                </c:pt>
                <c:pt idx="89">
                  <c:v>37695</c:v>
                </c:pt>
                <c:pt idx="90">
                  <c:v>37787</c:v>
                </c:pt>
                <c:pt idx="91">
                  <c:v>37879</c:v>
                </c:pt>
                <c:pt idx="92">
                  <c:v>37970</c:v>
                </c:pt>
                <c:pt idx="93">
                  <c:v>38061</c:v>
                </c:pt>
                <c:pt idx="94">
                  <c:v>38153</c:v>
                </c:pt>
                <c:pt idx="95">
                  <c:v>38245</c:v>
                </c:pt>
                <c:pt idx="96">
                  <c:v>38336</c:v>
                </c:pt>
                <c:pt idx="97">
                  <c:v>38426</c:v>
                </c:pt>
                <c:pt idx="98">
                  <c:v>38518</c:v>
                </c:pt>
                <c:pt idx="99">
                  <c:v>38610</c:v>
                </c:pt>
                <c:pt idx="100">
                  <c:v>38701</c:v>
                </c:pt>
                <c:pt idx="101">
                  <c:v>38791</c:v>
                </c:pt>
                <c:pt idx="102">
                  <c:v>38883</c:v>
                </c:pt>
                <c:pt idx="103">
                  <c:v>38975</c:v>
                </c:pt>
                <c:pt idx="104">
                  <c:v>39066</c:v>
                </c:pt>
                <c:pt idx="105">
                  <c:v>39156</c:v>
                </c:pt>
                <c:pt idx="106">
                  <c:v>39248</c:v>
                </c:pt>
                <c:pt idx="107">
                  <c:v>39340</c:v>
                </c:pt>
                <c:pt idx="108">
                  <c:v>39431</c:v>
                </c:pt>
                <c:pt idx="109">
                  <c:v>39522</c:v>
                </c:pt>
                <c:pt idx="110">
                  <c:v>39614</c:v>
                </c:pt>
                <c:pt idx="111">
                  <c:v>39706</c:v>
                </c:pt>
                <c:pt idx="112">
                  <c:v>39797</c:v>
                </c:pt>
                <c:pt idx="113">
                  <c:v>39887</c:v>
                </c:pt>
                <c:pt idx="114">
                  <c:v>39979</c:v>
                </c:pt>
                <c:pt idx="115">
                  <c:v>40071</c:v>
                </c:pt>
                <c:pt idx="116">
                  <c:v>40162</c:v>
                </c:pt>
                <c:pt idx="117">
                  <c:v>40252</c:v>
                </c:pt>
                <c:pt idx="118">
                  <c:v>40344</c:v>
                </c:pt>
                <c:pt idx="119">
                  <c:v>40436</c:v>
                </c:pt>
                <c:pt idx="120">
                  <c:v>40527</c:v>
                </c:pt>
                <c:pt idx="121">
                  <c:v>40617</c:v>
                </c:pt>
                <c:pt idx="122">
                  <c:v>40709</c:v>
                </c:pt>
                <c:pt idx="123">
                  <c:v>40801</c:v>
                </c:pt>
                <c:pt idx="124">
                  <c:v>40892</c:v>
                </c:pt>
                <c:pt idx="125">
                  <c:v>40983</c:v>
                </c:pt>
                <c:pt idx="126">
                  <c:v>41075</c:v>
                </c:pt>
                <c:pt idx="127">
                  <c:v>41167</c:v>
                </c:pt>
                <c:pt idx="128">
                  <c:v>41258</c:v>
                </c:pt>
                <c:pt idx="129">
                  <c:v>41348</c:v>
                </c:pt>
                <c:pt idx="130">
                  <c:v>41440</c:v>
                </c:pt>
                <c:pt idx="131">
                  <c:v>41532</c:v>
                </c:pt>
                <c:pt idx="132">
                  <c:v>41623</c:v>
                </c:pt>
                <c:pt idx="133">
                  <c:v>41713</c:v>
                </c:pt>
                <c:pt idx="134">
                  <c:v>41805</c:v>
                </c:pt>
                <c:pt idx="135">
                  <c:v>41897</c:v>
                </c:pt>
                <c:pt idx="136">
                  <c:v>41988</c:v>
                </c:pt>
                <c:pt idx="137">
                  <c:v>42078</c:v>
                </c:pt>
                <c:pt idx="138">
                  <c:v>42170</c:v>
                </c:pt>
                <c:pt idx="139">
                  <c:v>42262</c:v>
                </c:pt>
                <c:pt idx="140">
                  <c:v>42353</c:v>
                </c:pt>
                <c:pt idx="141">
                  <c:v>42444</c:v>
                </c:pt>
                <c:pt idx="142">
                  <c:v>42536</c:v>
                </c:pt>
                <c:pt idx="143">
                  <c:v>42628</c:v>
                </c:pt>
                <c:pt idx="144">
                  <c:v>42719</c:v>
                </c:pt>
                <c:pt idx="145">
                  <c:v>42809</c:v>
                </c:pt>
                <c:pt idx="146">
                  <c:v>42901</c:v>
                </c:pt>
                <c:pt idx="147">
                  <c:v>42993</c:v>
                </c:pt>
                <c:pt idx="148">
                  <c:v>43084</c:v>
                </c:pt>
                <c:pt idx="149">
                  <c:v>43174</c:v>
                </c:pt>
                <c:pt idx="150">
                  <c:v>43266</c:v>
                </c:pt>
                <c:pt idx="151">
                  <c:v>43358</c:v>
                </c:pt>
                <c:pt idx="152">
                  <c:v>43449</c:v>
                </c:pt>
                <c:pt idx="153">
                  <c:v>43539</c:v>
                </c:pt>
                <c:pt idx="154">
                  <c:v>43631</c:v>
                </c:pt>
                <c:pt idx="155">
                  <c:v>43723</c:v>
                </c:pt>
                <c:pt idx="156">
                  <c:v>43814</c:v>
                </c:pt>
                <c:pt idx="157">
                  <c:v>43905</c:v>
                </c:pt>
                <c:pt idx="158">
                  <c:v>43997</c:v>
                </c:pt>
                <c:pt idx="159">
                  <c:v>44089</c:v>
                </c:pt>
                <c:pt idx="160">
                  <c:v>44180</c:v>
                </c:pt>
                <c:pt idx="161">
                  <c:v>44270</c:v>
                </c:pt>
                <c:pt idx="162">
                  <c:v>44362</c:v>
                </c:pt>
                <c:pt idx="163">
                  <c:v>44454</c:v>
                </c:pt>
                <c:pt idx="164">
                  <c:v>44545</c:v>
                </c:pt>
                <c:pt idx="165">
                  <c:v>44635</c:v>
                </c:pt>
                <c:pt idx="166">
                  <c:v>44727</c:v>
                </c:pt>
                <c:pt idx="167">
                  <c:v>44819</c:v>
                </c:pt>
                <c:pt idx="168">
                  <c:v>44910</c:v>
                </c:pt>
                <c:pt idx="169">
                  <c:v>45000</c:v>
                </c:pt>
                <c:pt idx="170">
                  <c:v>45092</c:v>
                </c:pt>
              </c:numCache>
            </c:numRef>
          </c:cat>
          <c:val>
            <c:numRef>
              <c:f>'5.'!$C$9:$C$179</c:f>
              <c:numCache>
                <c:formatCode>0.0</c:formatCode>
                <c:ptCount val="171"/>
                <c:pt idx="0">
                  <c:v>10.8052208655121</c:v>
                </c:pt>
                <c:pt idx="1">
                  <c:v>12.6733072435438</c:v>
                </c:pt>
                <c:pt idx="2">
                  <c:v>13.2341875872493</c:v>
                </c:pt>
                <c:pt idx="3">
                  <c:v>12.6581093808223</c:v>
                </c:pt>
                <c:pt idx="4">
                  <c:v>12.600248582531</c:v>
                </c:pt>
                <c:pt idx="5">
                  <c:v>12.0486865648574</c:v>
                </c:pt>
                <c:pt idx="6">
                  <c:v>12.478945249716499</c:v>
                </c:pt>
                <c:pt idx="7">
                  <c:v>12.2839772373608</c:v>
                </c:pt>
                <c:pt idx="8">
                  <c:v>12.2072006273937</c:v>
                </c:pt>
                <c:pt idx="9">
                  <c:v>11.329996404783699</c:v>
                </c:pt>
                <c:pt idx="10">
                  <c:v>11.071304667291701</c:v>
                </c:pt>
                <c:pt idx="11">
                  <c:v>11.4316039722185</c:v>
                </c:pt>
                <c:pt idx="12">
                  <c:v>11.3294390749081</c:v>
                </c:pt>
                <c:pt idx="13">
                  <c:v>11.6131506936369</c:v>
                </c:pt>
                <c:pt idx="14">
                  <c:v>11.6704147119212</c:v>
                </c:pt>
                <c:pt idx="15">
                  <c:v>11.7345222356423</c:v>
                </c:pt>
                <c:pt idx="16">
                  <c:v>11.761617724274601</c:v>
                </c:pt>
                <c:pt idx="17">
                  <c:v>12.396959117106899</c:v>
                </c:pt>
                <c:pt idx="18">
                  <c:v>12.4982278757833</c:v>
                </c:pt>
                <c:pt idx="19">
                  <c:v>12.522716443771101</c:v>
                </c:pt>
                <c:pt idx="20">
                  <c:v>12.6590142745117</c:v>
                </c:pt>
                <c:pt idx="21">
                  <c:v>12.4812801026481</c:v>
                </c:pt>
                <c:pt idx="22">
                  <c:v>12.537883481804901</c:v>
                </c:pt>
                <c:pt idx="23">
                  <c:v>12.156675022431999</c:v>
                </c:pt>
                <c:pt idx="24">
                  <c:v>12.517385468958899</c:v>
                </c:pt>
                <c:pt idx="25">
                  <c:v>12.484471962437199</c:v>
                </c:pt>
                <c:pt idx="26">
                  <c:v>12.5543630599237</c:v>
                </c:pt>
                <c:pt idx="27">
                  <c:v>13.0748983062786</c:v>
                </c:pt>
                <c:pt idx="28">
                  <c:v>13.203037560403001</c:v>
                </c:pt>
                <c:pt idx="29">
                  <c:v>13.6768177768417</c:v>
                </c:pt>
                <c:pt idx="30">
                  <c:v>14.2627594847088</c:v>
                </c:pt>
                <c:pt idx="31">
                  <c:v>15.1612378851742</c:v>
                </c:pt>
                <c:pt idx="32">
                  <c:v>15.2074177738752</c:v>
                </c:pt>
                <c:pt idx="33">
                  <c:v>14.737164623162601</c:v>
                </c:pt>
                <c:pt idx="34">
                  <c:v>15.5264747406029</c:v>
                </c:pt>
                <c:pt idx="35">
                  <c:v>15.763036463384401</c:v>
                </c:pt>
                <c:pt idx="36">
                  <c:v>16.530859628215399</c:v>
                </c:pt>
                <c:pt idx="37">
                  <c:v>16.565151002126701</c:v>
                </c:pt>
                <c:pt idx="38">
                  <c:v>16.629525526945699</c:v>
                </c:pt>
                <c:pt idx="39">
                  <c:v>15.9911086824057</c:v>
                </c:pt>
                <c:pt idx="40">
                  <c:v>15.760308087605299</c:v>
                </c:pt>
                <c:pt idx="41">
                  <c:v>15.1308533947334</c:v>
                </c:pt>
                <c:pt idx="42">
                  <c:v>13.746539396581101</c:v>
                </c:pt>
                <c:pt idx="43">
                  <c:v>13.267315736350101</c:v>
                </c:pt>
                <c:pt idx="44">
                  <c:v>13.257756199282801</c:v>
                </c:pt>
                <c:pt idx="45">
                  <c:v>13.2036614061747</c:v>
                </c:pt>
                <c:pt idx="46">
                  <c:v>12.652688665213701</c:v>
                </c:pt>
                <c:pt idx="47">
                  <c:v>13.381501937561801</c:v>
                </c:pt>
                <c:pt idx="48">
                  <c:v>12.6241119702132</c:v>
                </c:pt>
                <c:pt idx="49">
                  <c:v>12.1587940521938</c:v>
                </c:pt>
                <c:pt idx="50">
                  <c:v>12.147022935163299</c:v>
                </c:pt>
                <c:pt idx="51">
                  <c:v>11.102307779063899</c:v>
                </c:pt>
                <c:pt idx="52">
                  <c:v>11.046866320680801</c:v>
                </c:pt>
                <c:pt idx="53">
                  <c:v>10.724846111859501</c:v>
                </c:pt>
                <c:pt idx="54">
                  <c:v>10.9922827649468</c:v>
                </c:pt>
                <c:pt idx="55">
                  <c:v>10.3160460741443</c:v>
                </c:pt>
                <c:pt idx="56">
                  <c:v>9.8969548104537992</c:v>
                </c:pt>
                <c:pt idx="57">
                  <c:v>9.8852687374757497</c:v>
                </c:pt>
                <c:pt idx="58">
                  <c:v>9.8683070088388192</c:v>
                </c:pt>
                <c:pt idx="59">
                  <c:v>9.8240353360324502</c:v>
                </c:pt>
                <c:pt idx="60">
                  <c:v>9.5839909646045598</c:v>
                </c:pt>
                <c:pt idx="61">
                  <c:v>9.2444272230905309</c:v>
                </c:pt>
                <c:pt idx="62">
                  <c:v>8.3342801620377394</c:v>
                </c:pt>
                <c:pt idx="63">
                  <c:v>8.1534740938295691</c:v>
                </c:pt>
                <c:pt idx="64">
                  <c:v>7.87852146498106</c:v>
                </c:pt>
                <c:pt idx="65">
                  <c:v>7.7629217111843598</c:v>
                </c:pt>
                <c:pt idx="66">
                  <c:v>7.4665463533825696</c:v>
                </c:pt>
                <c:pt idx="67">
                  <c:v>7.2639026007371204</c:v>
                </c:pt>
                <c:pt idx="68">
                  <c:v>7.1156549597470704</c:v>
                </c:pt>
                <c:pt idx="69">
                  <c:v>7.1828789424195003</c:v>
                </c:pt>
                <c:pt idx="70">
                  <c:v>7.1293314953945002</c:v>
                </c:pt>
                <c:pt idx="71">
                  <c:v>6.8698231431035497</c:v>
                </c:pt>
                <c:pt idx="72">
                  <c:v>6.6295412920045402</c:v>
                </c:pt>
                <c:pt idx="73">
                  <c:v>6.3385571305419397</c:v>
                </c:pt>
                <c:pt idx="74">
                  <c:v>6.12033270459081</c:v>
                </c:pt>
                <c:pt idx="75">
                  <c:v>6.1836658587946198</c:v>
                </c:pt>
                <c:pt idx="76">
                  <c:v>6.2377888287952201</c:v>
                </c:pt>
                <c:pt idx="77">
                  <c:v>6.3572821263074299</c:v>
                </c:pt>
                <c:pt idx="78">
                  <c:v>6.4326033549132804</c:v>
                </c:pt>
                <c:pt idx="79">
                  <c:v>6.2802225044573898</c:v>
                </c:pt>
                <c:pt idx="80">
                  <c:v>6.33274783093845</c:v>
                </c:pt>
                <c:pt idx="81">
                  <c:v>6.1741741934016199</c:v>
                </c:pt>
                <c:pt idx="82">
                  <c:v>6.2098375608224003</c:v>
                </c:pt>
                <c:pt idx="83">
                  <c:v>6.1853551311222796</c:v>
                </c:pt>
                <c:pt idx="84">
                  <c:v>6.03416144284681</c:v>
                </c:pt>
                <c:pt idx="85">
                  <c:v>6.0739595434313598</c:v>
                </c:pt>
                <c:pt idx="86">
                  <c:v>6.3335589488838204</c:v>
                </c:pt>
                <c:pt idx="87">
                  <c:v>6.3788370589990002</c:v>
                </c:pt>
                <c:pt idx="88">
                  <c:v>6.2258021513652899</c:v>
                </c:pt>
                <c:pt idx="89">
                  <c:v>6.15663394441916</c:v>
                </c:pt>
                <c:pt idx="90">
                  <c:v>5.9226150644328897</c:v>
                </c:pt>
                <c:pt idx="91">
                  <c:v>5.7860359080171797</c:v>
                </c:pt>
                <c:pt idx="92">
                  <c:v>5.83052904486523</c:v>
                </c:pt>
                <c:pt idx="93">
                  <c:v>5.6533118328363399</c:v>
                </c:pt>
                <c:pt idx="94">
                  <c:v>5.6423669372861998</c:v>
                </c:pt>
                <c:pt idx="95">
                  <c:v>5.3809292899934498</c:v>
                </c:pt>
                <c:pt idx="96">
                  <c:v>5.4272498734086501</c:v>
                </c:pt>
                <c:pt idx="97">
                  <c:v>5.44622615136955</c:v>
                </c:pt>
                <c:pt idx="98">
                  <c:v>5.3653605284856702</c:v>
                </c:pt>
                <c:pt idx="99">
                  <c:v>5.17061067443111</c:v>
                </c:pt>
                <c:pt idx="100">
                  <c:v>4.9218749047534303</c:v>
                </c:pt>
                <c:pt idx="101">
                  <c:v>5.0516886220186503</c:v>
                </c:pt>
                <c:pt idx="102">
                  <c:v>5.3162392162024004</c:v>
                </c:pt>
                <c:pt idx="103">
                  <c:v>5.5400254779908602</c:v>
                </c:pt>
                <c:pt idx="104">
                  <c:v>5.7663958265972601</c:v>
                </c:pt>
                <c:pt idx="105">
                  <c:v>5.9947994006738003</c:v>
                </c:pt>
                <c:pt idx="106">
                  <c:v>6.1711121596788496</c:v>
                </c:pt>
                <c:pt idx="107">
                  <c:v>6.6886731835753004</c:v>
                </c:pt>
                <c:pt idx="108">
                  <c:v>6.99183577269506</c:v>
                </c:pt>
                <c:pt idx="109">
                  <c:v>7.1198386803706697</c:v>
                </c:pt>
                <c:pt idx="110">
                  <c:v>7.2580212419279304</c:v>
                </c:pt>
                <c:pt idx="111">
                  <c:v>7.9430229443992104</c:v>
                </c:pt>
                <c:pt idx="112">
                  <c:v>7.9255273386005696</c:v>
                </c:pt>
                <c:pt idx="113">
                  <c:v>5.9714319236677396</c:v>
                </c:pt>
                <c:pt idx="114">
                  <c:v>5.09198099078443</c:v>
                </c:pt>
                <c:pt idx="115">
                  <c:v>4.7466515436506702</c:v>
                </c:pt>
                <c:pt idx="116">
                  <c:v>4.3876219659335298</c:v>
                </c:pt>
                <c:pt idx="117">
                  <c:v>4.2607090283559401</c:v>
                </c:pt>
                <c:pt idx="118">
                  <c:v>4.2855935711309199</c:v>
                </c:pt>
                <c:pt idx="119">
                  <c:v>4.5525725586345898</c:v>
                </c:pt>
                <c:pt idx="120">
                  <c:v>5.0621986485791899</c:v>
                </c:pt>
                <c:pt idx="121">
                  <c:v>5.6775229897605701</c:v>
                </c:pt>
                <c:pt idx="122">
                  <c:v>6.2475386632212002</c:v>
                </c:pt>
                <c:pt idx="123">
                  <c:v>6.48222881474803</c:v>
                </c:pt>
                <c:pt idx="124">
                  <c:v>6.7059461773120201</c:v>
                </c:pt>
                <c:pt idx="125">
                  <c:v>6.6200572979233296</c:v>
                </c:pt>
                <c:pt idx="126">
                  <c:v>6.35825226535448</c:v>
                </c:pt>
                <c:pt idx="127">
                  <c:v>6.2753706123425097</c:v>
                </c:pt>
                <c:pt idx="128">
                  <c:v>5.8560739093817</c:v>
                </c:pt>
                <c:pt idx="129">
                  <c:v>5.5842946963846103</c:v>
                </c:pt>
                <c:pt idx="130">
                  <c:v>5.5540959051207901</c:v>
                </c:pt>
                <c:pt idx="131">
                  <c:v>5.3824402165030296</c:v>
                </c:pt>
                <c:pt idx="132">
                  <c:v>5.29080571605793</c:v>
                </c:pt>
                <c:pt idx="133">
                  <c:v>5.3105285477691204</c:v>
                </c:pt>
                <c:pt idx="134">
                  <c:v>5.2114024538798498</c:v>
                </c:pt>
                <c:pt idx="135">
                  <c:v>4.9749827352913503</c:v>
                </c:pt>
                <c:pt idx="136">
                  <c:v>4.7187986372607797</c:v>
                </c:pt>
                <c:pt idx="137">
                  <c:v>4.5708582653142997</c:v>
                </c:pt>
                <c:pt idx="138">
                  <c:v>4.1616705893891899</c:v>
                </c:pt>
                <c:pt idx="139">
                  <c:v>4.0008860391577503</c:v>
                </c:pt>
                <c:pt idx="140">
                  <c:v>3.9563452800768601</c:v>
                </c:pt>
                <c:pt idx="141">
                  <c:v>3.82919911740666</c:v>
                </c:pt>
                <c:pt idx="142">
                  <c:v>3.67940363240599</c:v>
                </c:pt>
                <c:pt idx="143">
                  <c:v>3.8944384868168398</c:v>
                </c:pt>
                <c:pt idx="144">
                  <c:v>3.8661382740603401</c:v>
                </c:pt>
                <c:pt idx="145">
                  <c:v>3.8591686017540998</c:v>
                </c:pt>
                <c:pt idx="146">
                  <c:v>3.6462490515391002</c:v>
                </c:pt>
                <c:pt idx="147">
                  <c:v>3.78971853812897</c:v>
                </c:pt>
                <c:pt idx="148">
                  <c:v>3.7793887297111799</c:v>
                </c:pt>
                <c:pt idx="149">
                  <c:v>3.6976429286934702</c:v>
                </c:pt>
                <c:pt idx="150">
                  <c:v>3.7200921039247201</c:v>
                </c:pt>
                <c:pt idx="151">
                  <c:v>3.5946964546412001</c:v>
                </c:pt>
                <c:pt idx="152">
                  <c:v>3.5914382522186901</c:v>
                </c:pt>
                <c:pt idx="153">
                  <c:v>3.7308560940377</c:v>
                </c:pt>
                <c:pt idx="154">
                  <c:v>3.7930565105732899</c:v>
                </c:pt>
                <c:pt idx="155">
                  <c:v>3.7840811539631498</c:v>
                </c:pt>
                <c:pt idx="156">
                  <c:v>3.78622694912612</c:v>
                </c:pt>
                <c:pt idx="157">
                  <c:v>3.85323936599888</c:v>
                </c:pt>
                <c:pt idx="158">
                  <c:v>4.21415760651431</c:v>
                </c:pt>
                <c:pt idx="159">
                  <c:v>3.9764198370926098</c:v>
                </c:pt>
                <c:pt idx="160">
                  <c:v>3.8732357032909399</c:v>
                </c:pt>
                <c:pt idx="161">
                  <c:v>3.7723167177091201</c:v>
                </c:pt>
                <c:pt idx="162">
                  <c:v>3.8744504790412999</c:v>
                </c:pt>
                <c:pt idx="163">
                  <c:v>3.6953243240179501</c:v>
                </c:pt>
                <c:pt idx="164">
                  <c:v>3.5694452064270998</c:v>
                </c:pt>
                <c:pt idx="165">
                  <c:v>3.58328543451137</c:v>
                </c:pt>
                <c:pt idx="166">
                  <c:v>3.8796544845965402</c:v>
                </c:pt>
                <c:pt idx="167">
                  <c:v>4.4545430514195701</c:v>
                </c:pt>
                <c:pt idx="168">
                  <c:v>5.3833468710958599</c:v>
                </c:pt>
                <c:pt idx="169">
                  <c:v>6.2801041416109804</c:v>
                </c:pt>
                <c:pt idx="170">
                  <c:v>7.2185175784447004</c:v>
                </c:pt>
              </c:numCache>
            </c:numRef>
          </c:val>
          <c:smooth val="0"/>
          <c:extLst>
            <c:ext xmlns:c16="http://schemas.microsoft.com/office/drawing/2014/chart" uri="{C3380CC4-5D6E-409C-BE32-E72D297353CC}">
              <c16:uniqueId val="{00000001-FE71-4249-BBC2-CAD8A162E7E9}"/>
            </c:ext>
          </c:extLst>
        </c:ser>
        <c:dLbls>
          <c:showLegendKey val="0"/>
          <c:showVal val="0"/>
          <c:showCatName val="0"/>
          <c:showSerName val="0"/>
          <c:showPercent val="0"/>
          <c:showBubbleSize val="0"/>
        </c:dLbls>
        <c:marker val="1"/>
        <c:smooth val="0"/>
        <c:axId val="149976095"/>
        <c:axId val="149970519"/>
      </c:lineChart>
      <c:dateAx>
        <c:axId val="517726632"/>
        <c:scaling>
          <c:orientation val="minMax"/>
          <c:max val="45199"/>
          <c:min val="3001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max val="250"/>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149970519"/>
        <c:scaling>
          <c:orientation val="minMax"/>
          <c:max val="25"/>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49976095"/>
        <c:crosses val="max"/>
        <c:crossBetween val="between"/>
        <c:majorUnit val="5"/>
      </c:valAx>
      <c:dateAx>
        <c:axId val="149976095"/>
        <c:scaling>
          <c:orientation val="minMax"/>
        </c:scaling>
        <c:delete val="1"/>
        <c:axPos val="b"/>
        <c:numFmt formatCode="m/d/yyyy" sourceLinked="1"/>
        <c:majorTickMark val="out"/>
        <c:minorTickMark val="none"/>
        <c:tickLblPos val="nextTo"/>
        <c:crossAx val="149970519"/>
        <c:crosses val="autoZero"/>
        <c:auto val="1"/>
        <c:lblOffset val="100"/>
        <c:baseTimeUnit val="months"/>
      </c:dateAx>
      <c:spPr>
        <a:noFill/>
        <a:ln>
          <a:solidFill>
            <a:srgbClr val="A4A4A4"/>
          </a:solidFill>
        </a:ln>
        <a:effectLst/>
      </c:spPr>
    </c:plotArea>
    <c:legend>
      <c:legendPos val="b"/>
      <c:layout>
        <c:manualLayout>
          <c:xMode val="edge"/>
          <c:yMode val="edge"/>
          <c:x val="0.18965726102011057"/>
          <c:y val="0.8969019029435451"/>
          <c:w val="0.61793438839677728"/>
          <c:h val="5.8629465952119521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301176575927725E-2"/>
          <c:y val="5.7967852719288365E-2"/>
          <c:w val="0.94310906193078325"/>
          <c:h val="0.69608519598315521"/>
        </c:manualLayout>
      </c:layout>
      <c:lineChart>
        <c:grouping val="standard"/>
        <c:varyColors val="0"/>
        <c:ser>
          <c:idx val="0"/>
          <c:order val="0"/>
          <c:tx>
            <c:strRef>
              <c:f>'6. '!$B$8</c:f>
              <c:strCache>
                <c:ptCount val="1"/>
                <c:pt idx="0">
                  <c:v>Finansiell sparkvot</c:v>
                </c:pt>
              </c:strCache>
            </c:strRef>
          </c:tx>
          <c:spPr>
            <a:ln w="38100" cap="sq">
              <a:solidFill>
                <a:srgbClr val="006A7D"/>
              </a:solidFill>
              <a:prstDash val="solid"/>
              <a:round/>
            </a:ln>
            <a:effectLst/>
          </c:spPr>
          <c:marker>
            <c:symbol val="none"/>
          </c:marker>
          <c:cat>
            <c:numRef>
              <c:f>'6. '!$A$9:$A$179</c:f>
              <c:numCache>
                <c:formatCode>m/d/yyyy</c:formatCode>
                <c:ptCount val="171"/>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numCache>
            </c:numRef>
          </c:cat>
          <c:val>
            <c:numRef>
              <c:f>'6. '!$B$9:$B$179</c:f>
              <c:numCache>
                <c:formatCode>General</c:formatCode>
                <c:ptCount val="171"/>
                <c:pt idx="0">
                  <c:v>-5.6499999999999995</c:v>
                </c:pt>
                <c:pt idx="1">
                  <c:v>-6.1</c:v>
                </c:pt>
                <c:pt idx="2">
                  <c:v>-7.0749999999999993</c:v>
                </c:pt>
                <c:pt idx="3">
                  <c:v>-7.85</c:v>
                </c:pt>
                <c:pt idx="4">
                  <c:v>-7.8250000000000002</c:v>
                </c:pt>
                <c:pt idx="5">
                  <c:v>-8.0750000000000011</c:v>
                </c:pt>
                <c:pt idx="6">
                  <c:v>-8.0500000000000007</c:v>
                </c:pt>
                <c:pt idx="7">
                  <c:v>-8.1</c:v>
                </c:pt>
                <c:pt idx="8">
                  <c:v>-9.0749999999999993</c:v>
                </c:pt>
                <c:pt idx="9">
                  <c:v>-8.9749999999999996</c:v>
                </c:pt>
                <c:pt idx="10">
                  <c:v>-7.1</c:v>
                </c:pt>
                <c:pt idx="11">
                  <c:v>-7.1249999999999991</c:v>
                </c:pt>
                <c:pt idx="12">
                  <c:v>-7</c:v>
                </c:pt>
                <c:pt idx="13">
                  <c:v>-7.5</c:v>
                </c:pt>
                <c:pt idx="14">
                  <c:v>-8.4999999999999982</c:v>
                </c:pt>
                <c:pt idx="15">
                  <c:v>-8.2999999999999989</c:v>
                </c:pt>
                <c:pt idx="16">
                  <c:v>-8.3249999999999993</c:v>
                </c:pt>
                <c:pt idx="17">
                  <c:v>-8.5250000000000004</c:v>
                </c:pt>
                <c:pt idx="18">
                  <c:v>-8.4500000000000011</c:v>
                </c:pt>
                <c:pt idx="19">
                  <c:v>-8.5750000000000011</c:v>
                </c:pt>
                <c:pt idx="20">
                  <c:v>-8.5500000000000007</c:v>
                </c:pt>
                <c:pt idx="21">
                  <c:v>-8.4</c:v>
                </c:pt>
                <c:pt idx="22">
                  <c:v>-8.5250000000000004</c:v>
                </c:pt>
                <c:pt idx="23">
                  <c:v>-8.625</c:v>
                </c:pt>
                <c:pt idx="24">
                  <c:v>-9.2249999999999996</c:v>
                </c:pt>
                <c:pt idx="25">
                  <c:v>-9.6999999999999993</c:v>
                </c:pt>
                <c:pt idx="26">
                  <c:v>-10.15</c:v>
                </c:pt>
                <c:pt idx="27">
                  <c:v>-11.350000000000001</c:v>
                </c:pt>
                <c:pt idx="28">
                  <c:v>-13.074999999999999</c:v>
                </c:pt>
                <c:pt idx="29">
                  <c:v>-14.775</c:v>
                </c:pt>
                <c:pt idx="30">
                  <c:v>-15.475000000000001</c:v>
                </c:pt>
                <c:pt idx="31">
                  <c:v>-16.05</c:v>
                </c:pt>
                <c:pt idx="32">
                  <c:v>-16</c:v>
                </c:pt>
                <c:pt idx="33">
                  <c:v>-14.675000000000001</c:v>
                </c:pt>
                <c:pt idx="34">
                  <c:v>-14.8</c:v>
                </c:pt>
                <c:pt idx="35">
                  <c:v>-13.600000000000001</c:v>
                </c:pt>
                <c:pt idx="36">
                  <c:v>-13.95</c:v>
                </c:pt>
                <c:pt idx="37">
                  <c:v>-14.6</c:v>
                </c:pt>
                <c:pt idx="38">
                  <c:v>-13.6</c:v>
                </c:pt>
                <c:pt idx="39">
                  <c:v>-14.025</c:v>
                </c:pt>
                <c:pt idx="40">
                  <c:v>-11.55</c:v>
                </c:pt>
                <c:pt idx="41">
                  <c:v>-9.1999999999999993</c:v>
                </c:pt>
                <c:pt idx="42">
                  <c:v>-7.8500000000000005</c:v>
                </c:pt>
                <c:pt idx="43">
                  <c:v>-6.0500000000000007</c:v>
                </c:pt>
                <c:pt idx="44">
                  <c:v>-3.4750000000000001</c:v>
                </c:pt>
                <c:pt idx="45">
                  <c:v>-2.4000000000000004</c:v>
                </c:pt>
                <c:pt idx="46">
                  <c:v>-1.7250000000000001</c:v>
                </c:pt>
                <c:pt idx="47">
                  <c:v>-0.57499999999999996</c:v>
                </c:pt>
                <c:pt idx="48">
                  <c:v>1.85</c:v>
                </c:pt>
                <c:pt idx="49">
                  <c:v>2.75</c:v>
                </c:pt>
                <c:pt idx="50">
                  <c:v>2.5750000000000002</c:v>
                </c:pt>
                <c:pt idx="51">
                  <c:v>2.3250000000000002</c:v>
                </c:pt>
                <c:pt idx="52">
                  <c:v>2.4999999999999467E-2</c:v>
                </c:pt>
                <c:pt idx="53">
                  <c:v>-0.90000000000000013</c:v>
                </c:pt>
                <c:pt idx="54">
                  <c:v>-1.7000000000000002</c:v>
                </c:pt>
                <c:pt idx="55">
                  <c:v>-2.3750000000000004</c:v>
                </c:pt>
                <c:pt idx="56">
                  <c:v>-1.8</c:v>
                </c:pt>
                <c:pt idx="57">
                  <c:v>-2.2250000000000001</c:v>
                </c:pt>
                <c:pt idx="58">
                  <c:v>-1.675</c:v>
                </c:pt>
                <c:pt idx="59">
                  <c:v>-2.4249999999999998</c:v>
                </c:pt>
                <c:pt idx="60">
                  <c:v>-2.9749999999999996</c:v>
                </c:pt>
                <c:pt idx="61">
                  <c:v>-3.6999999999999997</c:v>
                </c:pt>
                <c:pt idx="62">
                  <c:v>-3.1749999999999998</c:v>
                </c:pt>
                <c:pt idx="63">
                  <c:v>-3.9250000000000003</c:v>
                </c:pt>
                <c:pt idx="64">
                  <c:v>-5.2750000000000004</c:v>
                </c:pt>
                <c:pt idx="65">
                  <c:v>-6.05</c:v>
                </c:pt>
                <c:pt idx="66">
                  <c:v>-8.15</c:v>
                </c:pt>
                <c:pt idx="67">
                  <c:v>-8.5</c:v>
                </c:pt>
                <c:pt idx="68">
                  <c:v>-8.8249999999999993</c:v>
                </c:pt>
                <c:pt idx="69">
                  <c:v>-9.0499999999999989</c:v>
                </c:pt>
                <c:pt idx="70">
                  <c:v>-9.5</c:v>
                </c:pt>
                <c:pt idx="71">
                  <c:v>-9.7999999999999989</c:v>
                </c:pt>
                <c:pt idx="72">
                  <c:v>-10.175000000000001</c:v>
                </c:pt>
                <c:pt idx="73">
                  <c:v>-10.375</c:v>
                </c:pt>
                <c:pt idx="74">
                  <c:v>-10.024999999999999</c:v>
                </c:pt>
                <c:pt idx="75">
                  <c:v>-10.6</c:v>
                </c:pt>
                <c:pt idx="76">
                  <c:v>-11.35</c:v>
                </c:pt>
                <c:pt idx="77">
                  <c:v>-11.450000000000001</c:v>
                </c:pt>
                <c:pt idx="78">
                  <c:v>-12.75</c:v>
                </c:pt>
                <c:pt idx="79">
                  <c:v>-12.8</c:v>
                </c:pt>
                <c:pt idx="80">
                  <c:v>-12.350000000000001</c:v>
                </c:pt>
                <c:pt idx="81">
                  <c:v>-11.324999999999999</c:v>
                </c:pt>
                <c:pt idx="82">
                  <c:v>-9.85</c:v>
                </c:pt>
                <c:pt idx="83">
                  <c:v>-8.25</c:v>
                </c:pt>
                <c:pt idx="84">
                  <c:v>-6.45</c:v>
                </c:pt>
                <c:pt idx="85">
                  <c:v>-6</c:v>
                </c:pt>
                <c:pt idx="86">
                  <c:v>-5.625</c:v>
                </c:pt>
                <c:pt idx="87">
                  <c:v>-5.7250000000000005</c:v>
                </c:pt>
                <c:pt idx="88">
                  <c:v>-6.1</c:v>
                </c:pt>
                <c:pt idx="89">
                  <c:v>-6.2750000000000004</c:v>
                </c:pt>
                <c:pt idx="90">
                  <c:v>-6.4249999999999989</c:v>
                </c:pt>
                <c:pt idx="91">
                  <c:v>-6.8</c:v>
                </c:pt>
                <c:pt idx="92">
                  <c:v>-7.1750000000000007</c:v>
                </c:pt>
                <c:pt idx="93">
                  <c:v>-7.8000000000000007</c:v>
                </c:pt>
                <c:pt idx="94">
                  <c:v>-8.7249999999999996</c:v>
                </c:pt>
                <c:pt idx="95">
                  <c:v>-9.1999999999999993</c:v>
                </c:pt>
                <c:pt idx="96">
                  <c:v>-9.5</c:v>
                </c:pt>
                <c:pt idx="97">
                  <c:v>-9.5500000000000007</c:v>
                </c:pt>
                <c:pt idx="98">
                  <c:v>-9.0250000000000004</c:v>
                </c:pt>
                <c:pt idx="99">
                  <c:v>-9.7000000000000011</c:v>
                </c:pt>
                <c:pt idx="100">
                  <c:v>-9.4250000000000007</c:v>
                </c:pt>
                <c:pt idx="101">
                  <c:v>-9.25</c:v>
                </c:pt>
                <c:pt idx="102">
                  <c:v>-8.4</c:v>
                </c:pt>
                <c:pt idx="103">
                  <c:v>-7.95</c:v>
                </c:pt>
                <c:pt idx="104">
                  <c:v>-7.6750000000000007</c:v>
                </c:pt>
                <c:pt idx="105">
                  <c:v>-7.0500000000000007</c:v>
                </c:pt>
                <c:pt idx="106">
                  <c:v>-6</c:v>
                </c:pt>
                <c:pt idx="107">
                  <c:v>-6.0250000000000004</c:v>
                </c:pt>
                <c:pt idx="108">
                  <c:v>-6.5</c:v>
                </c:pt>
                <c:pt idx="109">
                  <c:v>-6.3000000000000007</c:v>
                </c:pt>
                <c:pt idx="110">
                  <c:v>-5.5000000000000009</c:v>
                </c:pt>
                <c:pt idx="111">
                  <c:v>-4.4499999999999993</c:v>
                </c:pt>
                <c:pt idx="112">
                  <c:v>-3</c:v>
                </c:pt>
                <c:pt idx="113">
                  <c:v>-1.9</c:v>
                </c:pt>
                <c:pt idx="114">
                  <c:v>-1.6999999999999997</c:v>
                </c:pt>
                <c:pt idx="115">
                  <c:v>-1.1499999999999999</c:v>
                </c:pt>
                <c:pt idx="116">
                  <c:v>-0.69999999999999973</c:v>
                </c:pt>
                <c:pt idx="117">
                  <c:v>-1.4749999999999999</c:v>
                </c:pt>
                <c:pt idx="118">
                  <c:v>-2.1</c:v>
                </c:pt>
                <c:pt idx="119">
                  <c:v>-2.5</c:v>
                </c:pt>
                <c:pt idx="120">
                  <c:v>-2.7</c:v>
                </c:pt>
                <c:pt idx="121">
                  <c:v>-2.375</c:v>
                </c:pt>
                <c:pt idx="122">
                  <c:v>-2.0250000000000004</c:v>
                </c:pt>
                <c:pt idx="123">
                  <c:v>-1.6</c:v>
                </c:pt>
                <c:pt idx="124">
                  <c:v>-0.99999999999999989</c:v>
                </c:pt>
                <c:pt idx="125">
                  <c:v>-0.32500000000000001</c:v>
                </c:pt>
                <c:pt idx="126">
                  <c:v>0.92499999999999982</c:v>
                </c:pt>
                <c:pt idx="127">
                  <c:v>1.9250000000000003</c:v>
                </c:pt>
                <c:pt idx="128">
                  <c:v>2.9499999999999997</c:v>
                </c:pt>
                <c:pt idx="129">
                  <c:v>3.8250000000000002</c:v>
                </c:pt>
                <c:pt idx="130">
                  <c:v>3.4750000000000001</c:v>
                </c:pt>
                <c:pt idx="131">
                  <c:v>3.4000000000000004</c:v>
                </c:pt>
                <c:pt idx="132">
                  <c:v>3.2750000000000004</c:v>
                </c:pt>
                <c:pt idx="133">
                  <c:v>2.95</c:v>
                </c:pt>
                <c:pt idx="134">
                  <c:v>3.0249999999999999</c:v>
                </c:pt>
                <c:pt idx="135">
                  <c:v>2.85</c:v>
                </c:pt>
                <c:pt idx="136">
                  <c:v>2.6749999999999998</c:v>
                </c:pt>
                <c:pt idx="137">
                  <c:v>1.9000000000000001</c:v>
                </c:pt>
                <c:pt idx="138">
                  <c:v>2</c:v>
                </c:pt>
                <c:pt idx="139">
                  <c:v>1.05</c:v>
                </c:pt>
                <c:pt idx="140">
                  <c:v>5.0000000000000266E-2</c:v>
                </c:pt>
                <c:pt idx="141">
                  <c:v>0.45000000000000029</c:v>
                </c:pt>
                <c:pt idx="142">
                  <c:v>0.42499999999999982</c:v>
                </c:pt>
                <c:pt idx="143">
                  <c:v>0.27499999999999991</c:v>
                </c:pt>
                <c:pt idx="144">
                  <c:v>0.52500000000000013</c:v>
                </c:pt>
                <c:pt idx="145">
                  <c:v>-0.55000000000000038</c:v>
                </c:pt>
                <c:pt idx="146">
                  <c:v>-0.5</c:v>
                </c:pt>
                <c:pt idx="147">
                  <c:v>-0.62499999999999978</c:v>
                </c:pt>
                <c:pt idx="148">
                  <c:v>-0.39999999999999991</c:v>
                </c:pt>
                <c:pt idx="149">
                  <c:v>0.90000000000000036</c:v>
                </c:pt>
                <c:pt idx="150">
                  <c:v>-0.49999999999999978</c:v>
                </c:pt>
                <c:pt idx="151">
                  <c:v>0.125</c:v>
                </c:pt>
                <c:pt idx="152">
                  <c:v>1</c:v>
                </c:pt>
                <c:pt idx="153">
                  <c:v>1.75</c:v>
                </c:pt>
                <c:pt idx="154">
                  <c:v>2.2999999999999998</c:v>
                </c:pt>
                <c:pt idx="155">
                  <c:v>2.5750000000000002</c:v>
                </c:pt>
                <c:pt idx="156">
                  <c:v>2.7750000000000004</c:v>
                </c:pt>
                <c:pt idx="157">
                  <c:v>2.8250000000000002</c:v>
                </c:pt>
                <c:pt idx="158">
                  <c:v>3.3499999999999996</c:v>
                </c:pt>
                <c:pt idx="159">
                  <c:v>4</c:v>
                </c:pt>
                <c:pt idx="160">
                  <c:v>5.15</c:v>
                </c:pt>
                <c:pt idx="161">
                  <c:v>6.25</c:v>
                </c:pt>
                <c:pt idx="162">
                  <c:v>5.4</c:v>
                </c:pt>
                <c:pt idx="163">
                  <c:v>4.25</c:v>
                </c:pt>
                <c:pt idx="164">
                  <c:v>2.4750000000000005</c:v>
                </c:pt>
                <c:pt idx="165">
                  <c:v>1.8249999999999997</c:v>
                </c:pt>
                <c:pt idx="166">
                  <c:v>0.52499999999999991</c:v>
                </c:pt>
                <c:pt idx="167">
                  <c:v>-0.125</c:v>
                </c:pt>
                <c:pt idx="168">
                  <c:v>0.1000000000000002</c:v>
                </c:pt>
                <c:pt idx="169">
                  <c:v>-5.0000000000000044E-2</c:v>
                </c:pt>
                <c:pt idx="170">
                  <c:v>0.5</c:v>
                </c:pt>
              </c:numCache>
            </c:numRef>
          </c:val>
          <c:smooth val="0"/>
          <c:extLst>
            <c:ext xmlns:c16="http://schemas.microsoft.com/office/drawing/2014/chart" uri="{C3380CC4-5D6E-409C-BE32-E72D297353CC}">
              <c16:uniqueId val="{00000000-E6E1-46E8-AFEE-389D294150E2}"/>
            </c:ext>
          </c:extLst>
        </c:ser>
        <c:dLbls>
          <c:showLegendKey val="0"/>
          <c:showVal val="0"/>
          <c:showCatName val="0"/>
          <c:showSerName val="0"/>
          <c:showPercent val="0"/>
          <c:showBubbleSize val="0"/>
        </c:dLbls>
        <c:smooth val="0"/>
        <c:axId val="517726632"/>
        <c:axId val="517737456"/>
      </c:lineChart>
      <c:dateAx>
        <c:axId val="517726632"/>
        <c:scaling>
          <c:orientation val="minMax"/>
          <c:max val="4513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5767419776045578E-2"/>
          <c:y val="2.9798989898989898E-2"/>
          <c:w val="0.8866794602935939"/>
          <c:h val="0.75495246685698525"/>
        </c:manualLayout>
      </c:layout>
      <c:areaChart>
        <c:grouping val="stacked"/>
        <c:varyColors val="0"/>
        <c:ser>
          <c:idx val="0"/>
          <c:order val="0"/>
          <c:tx>
            <c:strRef>
              <c:f>'7.'!$C$8</c:f>
              <c:strCache>
                <c:ptCount val="1"/>
                <c:pt idx="0">
                  <c:v>Likvida tillgångar, låg risk</c:v>
                </c:pt>
              </c:strCache>
            </c:strRef>
          </c:tx>
          <c:spPr>
            <a:solidFill>
              <a:srgbClr val="006A7D"/>
            </a:solidFill>
            <a:ln w="25400">
              <a:noFill/>
            </a:ln>
            <a:effectLst/>
          </c:spPr>
          <c:cat>
            <c:numRef>
              <c:f>'7.'!$A$9:$A$111</c:f>
              <c:numCache>
                <c:formatCode>m/d/yyyy</c:formatCode>
                <c:ptCount val="103"/>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numCache>
            </c:numRef>
          </c:cat>
          <c:val>
            <c:numRef>
              <c:f>[8]Sparbarometern!$C$9:$C$112</c:f>
              <c:numCache>
                <c:formatCode>General</c:formatCode>
                <c:ptCount val="104"/>
                <c:pt idx="0">
                  <c:v>673.29700000000003</c:v>
                </c:pt>
                <c:pt idx="1">
                  <c:v>674.005</c:v>
                </c:pt>
                <c:pt idx="2">
                  <c:v>684.39099999999996</c:v>
                </c:pt>
                <c:pt idx="3">
                  <c:v>671.31399999999996</c:v>
                </c:pt>
                <c:pt idx="4">
                  <c:v>679.61</c:v>
                </c:pt>
                <c:pt idx="5">
                  <c:v>678.16899999999998</c:v>
                </c:pt>
                <c:pt idx="6">
                  <c:v>686.26199999999994</c:v>
                </c:pt>
                <c:pt idx="7">
                  <c:v>657.03200000000004</c:v>
                </c:pt>
                <c:pt idx="8">
                  <c:v>650.73</c:v>
                </c:pt>
                <c:pt idx="9">
                  <c:v>638.70500000000004</c:v>
                </c:pt>
                <c:pt idx="10">
                  <c:v>650.53599999999994</c:v>
                </c:pt>
                <c:pt idx="11">
                  <c:v>613.774</c:v>
                </c:pt>
                <c:pt idx="12">
                  <c:v>629.56799999999998</c:v>
                </c:pt>
                <c:pt idx="13">
                  <c:v>639.76700000000005</c:v>
                </c:pt>
                <c:pt idx="14">
                  <c:v>660.34699999999998</c:v>
                </c:pt>
                <c:pt idx="15">
                  <c:v>661.11900000000003</c:v>
                </c:pt>
                <c:pt idx="16">
                  <c:v>667.38099999999997</c:v>
                </c:pt>
                <c:pt idx="17">
                  <c:v>683.91200000000003</c:v>
                </c:pt>
                <c:pt idx="18">
                  <c:v>700.26499999999999</c:v>
                </c:pt>
                <c:pt idx="19">
                  <c:v>703.28700000000003</c:v>
                </c:pt>
                <c:pt idx="20">
                  <c:v>722.04499999999996</c:v>
                </c:pt>
                <c:pt idx="21">
                  <c:v>735.35599999999999</c:v>
                </c:pt>
                <c:pt idx="22">
                  <c:v>755.36800000000005</c:v>
                </c:pt>
                <c:pt idx="23">
                  <c:v>747.51700000000005</c:v>
                </c:pt>
                <c:pt idx="24">
                  <c:v>744.495</c:v>
                </c:pt>
                <c:pt idx="25">
                  <c:v>758.41300000000001</c:v>
                </c:pt>
                <c:pt idx="26">
                  <c:v>777.245</c:v>
                </c:pt>
                <c:pt idx="27">
                  <c:v>765.37900000000002</c:v>
                </c:pt>
                <c:pt idx="28">
                  <c:v>789.54899999999998</c:v>
                </c:pt>
                <c:pt idx="29">
                  <c:v>825.17399999999998</c:v>
                </c:pt>
                <c:pt idx="30">
                  <c:v>849.30499999999995</c:v>
                </c:pt>
                <c:pt idx="31">
                  <c:v>835.29700000000003</c:v>
                </c:pt>
                <c:pt idx="32">
                  <c:v>858.39</c:v>
                </c:pt>
                <c:pt idx="33">
                  <c:v>906.93700000000001</c:v>
                </c:pt>
                <c:pt idx="34">
                  <c:v>940.91200000000003</c:v>
                </c:pt>
                <c:pt idx="35">
                  <c:v>936.322</c:v>
                </c:pt>
                <c:pt idx="36">
                  <c:v>986.61199999999997</c:v>
                </c:pt>
                <c:pt idx="37">
                  <c:v>1053.4839999999999</c:v>
                </c:pt>
                <c:pt idx="38">
                  <c:v>1096.7429999999999</c:v>
                </c:pt>
                <c:pt idx="39">
                  <c:v>1129.4390000000001</c:v>
                </c:pt>
                <c:pt idx="40">
                  <c:v>1130.261</c:v>
                </c:pt>
                <c:pt idx="41">
                  <c:v>1174.1949999999999</c:v>
                </c:pt>
                <c:pt idx="42">
                  <c:v>1195.5609999999999</c:v>
                </c:pt>
                <c:pt idx="43">
                  <c:v>1224.4480000000001</c:v>
                </c:pt>
                <c:pt idx="44">
                  <c:v>1221.742</c:v>
                </c:pt>
                <c:pt idx="45">
                  <c:v>1251.1379999999999</c:v>
                </c:pt>
                <c:pt idx="46">
                  <c:v>1250.607</c:v>
                </c:pt>
                <c:pt idx="47">
                  <c:v>1264.201</c:v>
                </c:pt>
                <c:pt idx="48">
                  <c:v>1248.2760000000001</c:v>
                </c:pt>
                <c:pt idx="49">
                  <c:v>1276.807</c:v>
                </c:pt>
                <c:pt idx="50">
                  <c:v>1290.6379999999999</c:v>
                </c:pt>
                <c:pt idx="51">
                  <c:v>1311.249</c:v>
                </c:pt>
                <c:pt idx="52">
                  <c:v>1295.865</c:v>
                </c:pt>
                <c:pt idx="53">
                  <c:v>1331.924</c:v>
                </c:pt>
                <c:pt idx="54">
                  <c:v>1350.8689999999999</c:v>
                </c:pt>
                <c:pt idx="55">
                  <c:v>1386.489</c:v>
                </c:pt>
                <c:pt idx="56">
                  <c:v>1390.2739999999999</c:v>
                </c:pt>
                <c:pt idx="57">
                  <c:v>1439.912</c:v>
                </c:pt>
                <c:pt idx="58">
                  <c:v>1461.3219999999999</c:v>
                </c:pt>
                <c:pt idx="59">
                  <c:v>1473.2190000000001</c:v>
                </c:pt>
                <c:pt idx="60">
                  <c:v>1473.578</c:v>
                </c:pt>
                <c:pt idx="61">
                  <c:v>1512.87</c:v>
                </c:pt>
                <c:pt idx="62">
                  <c:v>1520.5170000000001</c:v>
                </c:pt>
                <c:pt idx="63">
                  <c:v>1540.6769999999999</c:v>
                </c:pt>
                <c:pt idx="64">
                  <c:v>1529.0139999999999</c:v>
                </c:pt>
                <c:pt idx="65">
                  <c:v>1646.152</c:v>
                </c:pt>
                <c:pt idx="66">
                  <c:v>1651.942</c:v>
                </c:pt>
                <c:pt idx="67">
                  <c:v>1670.97</c:v>
                </c:pt>
                <c:pt idx="68">
                  <c:v>1658.1569999999999</c:v>
                </c:pt>
                <c:pt idx="69">
                  <c:v>1735.92</c:v>
                </c:pt>
                <c:pt idx="70">
                  <c:v>1752.3989999999999</c:v>
                </c:pt>
                <c:pt idx="71">
                  <c:v>1765.8340000000001</c:v>
                </c:pt>
                <c:pt idx="72">
                  <c:v>1778.2639999999999</c:v>
                </c:pt>
                <c:pt idx="73">
                  <c:v>1850.194</c:v>
                </c:pt>
                <c:pt idx="74">
                  <c:v>1864.866</c:v>
                </c:pt>
                <c:pt idx="75">
                  <c:v>1874.8979999999999</c:v>
                </c:pt>
                <c:pt idx="76">
                  <c:v>1921.6890000000001</c:v>
                </c:pt>
                <c:pt idx="77">
                  <c:v>1968.097</c:v>
                </c:pt>
                <c:pt idx="78">
                  <c:v>2007.7460000000001</c:v>
                </c:pt>
                <c:pt idx="79">
                  <c:v>2020.6320000000001</c:v>
                </c:pt>
                <c:pt idx="80">
                  <c:v>2026.133</c:v>
                </c:pt>
                <c:pt idx="81">
                  <c:v>2075.4899999999998</c:v>
                </c:pt>
                <c:pt idx="82">
                  <c:v>2093.0909999999999</c:v>
                </c:pt>
                <c:pt idx="83">
                  <c:v>2095.0259999999998</c:v>
                </c:pt>
                <c:pt idx="84">
                  <c:v>2088.2649999999999</c:v>
                </c:pt>
                <c:pt idx="85">
                  <c:v>2150.0369999999998</c:v>
                </c:pt>
                <c:pt idx="86">
                  <c:v>2155.5830000000001</c:v>
                </c:pt>
                <c:pt idx="87">
                  <c:v>2153.5709999999999</c:v>
                </c:pt>
                <c:pt idx="88">
                  <c:v>2230.3310000000001</c:v>
                </c:pt>
                <c:pt idx="89">
                  <c:v>2307.6210000000001</c:v>
                </c:pt>
                <c:pt idx="90">
                  <c:v>2322.41</c:v>
                </c:pt>
                <c:pt idx="91">
                  <c:v>2361.0720000000001</c:v>
                </c:pt>
                <c:pt idx="92">
                  <c:v>2388.2179999999998</c:v>
                </c:pt>
                <c:pt idx="93">
                  <c:v>2464.768</c:v>
                </c:pt>
                <c:pt idx="94">
                  <c:v>2507.5300000000002</c:v>
                </c:pt>
                <c:pt idx="95">
                  <c:v>2545.752</c:v>
                </c:pt>
                <c:pt idx="96">
                  <c:v>2605.7750000000001</c:v>
                </c:pt>
                <c:pt idx="97">
                  <c:v>2705.47</c:v>
                </c:pt>
                <c:pt idx="98">
                  <c:v>2734.37</c:v>
                </c:pt>
                <c:pt idx="99">
                  <c:v>2643.808</c:v>
                </c:pt>
                <c:pt idx="100">
                  <c:v>2632.5990000000002</c:v>
                </c:pt>
                <c:pt idx="101">
                  <c:v>2682.518</c:v>
                </c:pt>
                <c:pt idx="102">
                  <c:v>2680.2620000000002</c:v>
                </c:pt>
              </c:numCache>
            </c:numRef>
          </c:val>
          <c:extLst>
            <c:ext xmlns:c16="http://schemas.microsoft.com/office/drawing/2014/chart" uri="{C3380CC4-5D6E-409C-BE32-E72D297353CC}">
              <c16:uniqueId val="{00000000-3EFF-4D1F-9741-A7088742D945}"/>
            </c:ext>
          </c:extLst>
        </c:ser>
        <c:ser>
          <c:idx val="1"/>
          <c:order val="1"/>
          <c:tx>
            <c:strRef>
              <c:f>'7.'!$B$8</c:f>
              <c:strCache>
                <c:ptCount val="1"/>
                <c:pt idx="0">
                  <c:v>Likvida tillgångar, hög risk</c:v>
                </c:pt>
              </c:strCache>
            </c:strRef>
          </c:tx>
          <c:spPr>
            <a:solidFill>
              <a:srgbClr val="F8971D"/>
            </a:solidFill>
            <a:ln w="25400">
              <a:noFill/>
            </a:ln>
            <a:effectLst/>
          </c:spPr>
          <c:cat>
            <c:numRef>
              <c:f>'7.'!$A$9:$A$111</c:f>
              <c:numCache>
                <c:formatCode>m/d/yyyy</c:formatCode>
                <c:ptCount val="103"/>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numCache>
            </c:numRef>
          </c:cat>
          <c:val>
            <c:numRef>
              <c:f>[8]Sparbarometern!$B$9:$B$112</c:f>
              <c:numCache>
                <c:formatCode>General</c:formatCode>
                <c:ptCount val="104"/>
                <c:pt idx="0">
                  <c:v>778.51800000000003</c:v>
                </c:pt>
                <c:pt idx="1">
                  <c:v>826.01499999999999</c:v>
                </c:pt>
                <c:pt idx="2">
                  <c:v>663.29700000000014</c:v>
                </c:pt>
                <c:pt idx="3">
                  <c:v>746.99699999999996</c:v>
                </c:pt>
                <c:pt idx="4">
                  <c:v>780.75200000000007</c:v>
                </c:pt>
                <c:pt idx="5">
                  <c:v>856.30499999999995</c:v>
                </c:pt>
                <c:pt idx="6">
                  <c:v>857.21600000000012</c:v>
                </c:pt>
                <c:pt idx="7">
                  <c:v>1121.4609999999998</c:v>
                </c:pt>
                <c:pt idx="8">
                  <c:v>1072.028</c:v>
                </c:pt>
                <c:pt idx="9">
                  <c:v>1137.1379999999999</c:v>
                </c:pt>
                <c:pt idx="10">
                  <c:v>1080.3820000000001</c:v>
                </c:pt>
                <c:pt idx="11">
                  <c:v>984.31200000000001</c:v>
                </c:pt>
                <c:pt idx="12">
                  <c:v>821.0809999999999</c:v>
                </c:pt>
                <c:pt idx="13">
                  <c:v>887.54600000000005</c:v>
                </c:pt>
                <c:pt idx="14">
                  <c:v>710.36699999999996</c:v>
                </c:pt>
                <c:pt idx="15">
                  <c:v>829.86199999999997</c:v>
                </c:pt>
                <c:pt idx="16">
                  <c:v>799.01200000000006</c:v>
                </c:pt>
                <c:pt idx="17">
                  <c:v>651.35899999999992</c:v>
                </c:pt>
                <c:pt idx="18">
                  <c:v>500.64700000000005</c:v>
                </c:pt>
                <c:pt idx="19">
                  <c:v>565.11699999999996</c:v>
                </c:pt>
                <c:pt idx="20">
                  <c:v>532.96899999999994</c:v>
                </c:pt>
                <c:pt idx="21">
                  <c:v>603.1400000000001</c:v>
                </c:pt>
                <c:pt idx="22">
                  <c:v>641.84399999999994</c:v>
                </c:pt>
                <c:pt idx="23">
                  <c:v>707.40699999999993</c:v>
                </c:pt>
                <c:pt idx="24">
                  <c:v>778.01400000000001</c:v>
                </c:pt>
                <c:pt idx="25">
                  <c:v>781.91799999999989</c:v>
                </c:pt>
                <c:pt idx="26">
                  <c:v>777.29799999999989</c:v>
                </c:pt>
                <c:pt idx="27">
                  <c:v>827.22400000000005</c:v>
                </c:pt>
                <c:pt idx="28">
                  <c:v>892.73800000000006</c:v>
                </c:pt>
                <c:pt idx="29">
                  <c:v>964.07500000000005</c:v>
                </c:pt>
                <c:pt idx="30">
                  <c:v>1051.9360000000001</c:v>
                </c:pt>
                <c:pt idx="31">
                  <c:v>1091.1209999999999</c:v>
                </c:pt>
                <c:pt idx="32">
                  <c:v>1248.1840000000002</c:v>
                </c:pt>
                <c:pt idx="33">
                  <c:v>1135.5250000000001</c:v>
                </c:pt>
                <c:pt idx="34">
                  <c:v>1210.2270000000001</c:v>
                </c:pt>
                <c:pt idx="35">
                  <c:v>1313.645</c:v>
                </c:pt>
                <c:pt idx="36">
                  <c:v>1341.654</c:v>
                </c:pt>
                <c:pt idx="37">
                  <c:v>1372.6440000000002</c:v>
                </c:pt>
                <c:pt idx="38">
                  <c:v>1335.6860000000001</c:v>
                </c:pt>
                <c:pt idx="39">
                  <c:v>1190.1319999999998</c:v>
                </c:pt>
                <c:pt idx="40">
                  <c:v>1083.2159999999999</c:v>
                </c:pt>
                <c:pt idx="41">
                  <c:v>984.15800000000013</c:v>
                </c:pt>
                <c:pt idx="42">
                  <c:v>885.16599999999994</c:v>
                </c:pt>
                <c:pt idx="43">
                  <c:v>785.61699999999996</c:v>
                </c:pt>
                <c:pt idx="44">
                  <c:v>776.452</c:v>
                </c:pt>
                <c:pt idx="45">
                  <c:v>909.9380000000001</c:v>
                </c:pt>
                <c:pt idx="46">
                  <c:v>1014.7919999999999</c:v>
                </c:pt>
                <c:pt idx="47">
                  <c:v>1082.8000000000002</c:v>
                </c:pt>
                <c:pt idx="48">
                  <c:v>1172.7189999999998</c:v>
                </c:pt>
                <c:pt idx="49">
                  <c:v>1122.4440000000002</c:v>
                </c:pt>
                <c:pt idx="50">
                  <c:v>1204.1599999999999</c:v>
                </c:pt>
                <c:pt idx="51">
                  <c:v>1245.9590000000001</c:v>
                </c:pt>
                <c:pt idx="52">
                  <c:v>1235.3390000000002</c:v>
                </c:pt>
                <c:pt idx="53">
                  <c:v>1127.3310000000001</c:v>
                </c:pt>
                <c:pt idx="54">
                  <c:v>936.63800000000015</c:v>
                </c:pt>
                <c:pt idx="55">
                  <c:v>987.80099999999993</c:v>
                </c:pt>
                <c:pt idx="56">
                  <c:v>1142.3850000000002</c:v>
                </c:pt>
                <c:pt idx="57">
                  <c:v>1103.6310000000001</c:v>
                </c:pt>
                <c:pt idx="58">
                  <c:v>1134.7529999999999</c:v>
                </c:pt>
                <c:pt idx="59">
                  <c:v>1048.0789999999997</c:v>
                </c:pt>
                <c:pt idx="60">
                  <c:v>1177.7620000000002</c:v>
                </c:pt>
                <c:pt idx="61">
                  <c:v>1190.6849999999999</c:v>
                </c:pt>
                <c:pt idx="62">
                  <c:v>1273.798</c:v>
                </c:pt>
                <c:pt idx="63">
                  <c:v>1311.2340000000002</c:v>
                </c:pt>
                <c:pt idx="64">
                  <c:v>1297.9420000000002</c:v>
                </c:pt>
                <c:pt idx="65">
                  <c:v>1367.8649999999998</c:v>
                </c:pt>
                <c:pt idx="66">
                  <c:v>1388.1489999999999</c:v>
                </c:pt>
                <c:pt idx="67">
                  <c:v>1439.0150000000001</c:v>
                </c:pt>
                <c:pt idx="68">
                  <c:v>1621.789</c:v>
                </c:pt>
                <c:pt idx="69">
                  <c:v>1580.0619999999999</c:v>
                </c:pt>
                <c:pt idx="70">
                  <c:v>1503.9580000000001</c:v>
                </c:pt>
                <c:pt idx="71">
                  <c:v>1647.8230000000001</c:v>
                </c:pt>
                <c:pt idx="72">
                  <c:v>1558.9849999999999</c:v>
                </c:pt>
                <c:pt idx="73">
                  <c:v>1595.096</c:v>
                </c:pt>
                <c:pt idx="74">
                  <c:v>1728.6509999999998</c:v>
                </c:pt>
                <c:pt idx="75">
                  <c:v>1812.8230000000001</c:v>
                </c:pt>
                <c:pt idx="76">
                  <c:v>1918.9599999999998</c:v>
                </c:pt>
                <c:pt idx="77">
                  <c:v>1934.039</c:v>
                </c:pt>
                <c:pt idx="78">
                  <c:v>1970.5609999999997</c:v>
                </c:pt>
                <c:pt idx="79">
                  <c:v>1977.788</c:v>
                </c:pt>
                <c:pt idx="80">
                  <c:v>1984.4039999999998</c:v>
                </c:pt>
                <c:pt idx="81">
                  <c:v>2033.7690000000002</c:v>
                </c:pt>
                <c:pt idx="82">
                  <c:v>2144.1799999999998</c:v>
                </c:pt>
                <c:pt idx="83">
                  <c:v>1885.5100000000002</c:v>
                </c:pt>
                <c:pt idx="84">
                  <c:v>2121.0540000000005</c:v>
                </c:pt>
                <c:pt idx="85">
                  <c:v>2171.8820000000001</c:v>
                </c:pt>
                <c:pt idx="86">
                  <c:v>2274.4149999999995</c:v>
                </c:pt>
                <c:pt idx="87">
                  <c:v>2396.7960000000003</c:v>
                </c:pt>
                <c:pt idx="88">
                  <c:v>1975.2089999999998</c:v>
                </c:pt>
                <c:pt idx="89">
                  <c:v>2330.7200000000003</c:v>
                </c:pt>
                <c:pt idx="90">
                  <c:v>2572.902</c:v>
                </c:pt>
                <c:pt idx="91">
                  <c:v>2840.5419999999995</c:v>
                </c:pt>
                <c:pt idx="92">
                  <c:v>3068.04</c:v>
                </c:pt>
                <c:pt idx="93">
                  <c:v>3310.1800000000003</c:v>
                </c:pt>
                <c:pt idx="94">
                  <c:v>3310.895</c:v>
                </c:pt>
                <c:pt idx="95">
                  <c:v>3539.3380000000002</c:v>
                </c:pt>
                <c:pt idx="96">
                  <c:v>3187.7769999999996</c:v>
                </c:pt>
                <c:pt idx="97">
                  <c:v>2679.837</c:v>
                </c:pt>
                <c:pt idx="98">
                  <c:v>2584.3679999999999</c:v>
                </c:pt>
                <c:pt idx="99">
                  <c:v>2785.58</c:v>
                </c:pt>
                <c:pt idx="100">
                  <c:v>2999.8989999999999</c:v>
                </c:pt>
                <c:pt idx="101">
                  <c:v>3084.0010000000002</c:v>
                </c:pt>
                <c:pt idx="102">
                  <c:v>2915.587</c:v>
                </c:pt>
              </c:numCache>
            </c:numRef>
          </c:val>
          <c:extLst>
            <c:ext xmlns:c16="http://schemas.microsoft.com/office/drawing/2014/chart" uri="{C3380CC4-5D6E-409C-BE32-E72D297353CC}">
              <c16:uniqueId val="{00000001-3EFF-4D1F-9741-A7088742D945}"/>
            </c:ext>
          </c:extLst>
        </c:ser>
        <c:dLbls>
          <c:showLegendKey val="0"/>
          <c:showVal val="0"/>
          <c:showCatName val="0"/>
          <c:showSerName val="0"/>
          <c:showPercent val="0"/>
          <c:showBubbleSize val="0"/>
        </c:dLbls>
        <c:axId val="517726632"/>
        <c:axId val="517737456"/>
      </c:areaChart>
      <c:dateAx>
        <c:axId val="517726632"/>
        <c:scaling>
          <c:orientation val="minMax"/>
          <c:max val="4513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50"/>
        <c:majorTimeUnit val="months"/>
      </c:dateAx>
      <c:valAx>
        <c:axId val="517737456"/>
        <c:scaling>
          <c:orientation val="minMax"/>
          <c:max val="7000"/>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2000"/>
      </c:valAx>
      <c:spPr>
        <a:noFill/>
        <a:ln>
          <a:solidFill>
            <a:srgbClr val="A4A4A4"/>
          </a:solidFill>
        </a:ln>
        <a:effectLst/>
      </c:spPr>
    </c:plotArea>
    <c:legend>
      <c:legendPos val="b"/>
      <c:layout>
        <c:manualLayout>
          <c:xMode val="edge"/>
          <c:yMode val="edge"/>
          <c:x val="6.2018403531084024E-2"/>
          <c:y val="0.86219641935242786"/>
          <c:w val="0.88825102034030734"/>
          <c:h val="0.1378035806475721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9033715333742747"/>
          <c:h val="0.77531847262714615"/>
        </c:manualLayout>
      </c:layout>
      <c:areaChart>
        <c:grouping val="stacked"/>
        <c:varyColors val="0"/>
        <c:ser>
          <c:idx val="0"/>
          <c:order val="0"/>
          <c:tx>
            <c:strRef>
              <c:f>'8.'!$T$8</c:f>
              <c:strCache>
                <c:ptCount val="1"/>
                <c:pt idx="0">
                  <c:v>Till och med 3 månader </c:v>
                </c:pt>
              </c:strCache>
            </c:strRef>
          </c:tx>
          <c:spPr>
            <a:solidFill>
              <a:srgbClr val="006A7D"/>
            </a:solidFill>
            <a:ln w="25400">
              <a:noFill/>
            </a:ln>
            <a:effectLst/>
          </c:spPr>
          <c:cat>
            <c:numRef>
              <c:f>'8.'!$S$9:$S$165</c:f>
              <c:numCache>
                <c:formatCode>m/d/yyyy</c:formatCode>
                <c:ptCount val="157"/>
                <c:pt idx="0">
                  <c:v>40422</c:v>
                </c:pt>
                <c:pt idx="1">
                  <c:v>40452</c:v>
                </c:pt>
                <c:pt idx="2">
                  <c:v>40483</c:v>
                </c:pt>
                <c:pt idx="3">
                  <c:v>40513</c:v>
                </c:pt>
                <c:pt idx="4">
                  <c:v>40544</c:v>
                </c:pt>
                <c:pt idx="5">
                  <c:v>40575</c:v>
                </c:pt>
                <c:pt idx="6">
                  <c:v>40603</c:v>
                </c:pt>
                <c:pt idx="7">
                  <c:v>40634</c:v>
                </c:pt>
                <c:pt idx="8">
                  <c:v>40664</c:v>
                </c:pt>
                <c:pt idx="9">
                  <c:v>40695</c:v>
                </c:pt>
                <c:pt idx="10">
                  <c:v>40725</c:v>
                </c:pt>
                <c:pt idx="11">
                  <c:v>40756</c:v>
                </c:pt>
                <c:pt idx="12">
                  <c:v>40787</c:v>
                </c:pt>
                <c:pt idx="13">
                  <c:v>40817</c:v>
                </c:pt>
                <c:pt idx="14">
                  <c:v>40848</c:v>
                </c:pt>
                <c:pt idx="15">
                  <c:v>40878</c:v>
                </c:pt>
                <c:pt idx="16">
                  <c:v>40909</c:v>
                </c:pt>
                <c:pt idx="17">
                  <c:v>40940</c:v>
                </c:pt>
                <c:pt idx="18">
                  <c:v>40969</c:v>
                </c:pt>
                <c:pt idx="19">
                  <c:v>41000</c:v>
                </c:pt>
                <c:pt idx="20">
                  <c:v>41030</c:v>
                </c:pt>
                <c:pt idx="21">
                  <c:v>41061</c:v>
                </c:pt>
                <c:pt idx="22">
                  <c:v>41091</c:v>
                </c:pt>
                <c:pt idx="23">
                  <c:v>41122</c:v>
                </c:pt>
                <c:pt idx="24">
                  <c:v>41153</c:v>
                </c:pt>
                <c:pt idx="25">
                  <c:v>41183</c:v>
                </c:pt>
                <c:pt idx="26">
                  <c:v>41214</c:v>
                </c:pt>
                <c:pt idx="27">
                  <c:v>41244</c:v>
                </c:pt>
                <c:pt idx="28">
                  <c:v>41275</c:v>
                </c:pt>
                <c:pt idx="29">
                  <c:v>41306</c:v>
                </c:pt>
                <c:pt idx="30">
                  <c:v>41334</c:v>
                </c:pt>
                <c:pt idx="31">
                  <c:v>41365</c:v>
                </c:pt>
                <c:pt idx="32">
                  <c:v>41395</c:v>
                </c:pt>
                <c:pt idx="33">
                  <c:v>41426</c:v>
                </c:pt>
                <c:pt idx="34">
                  <c:v>41456</c:v>
                </c:pt>
                <c:pt idx="35">
                  <c:v>41487</c:v>
                </c:pt>
                <c:pt idx="36">
                  <c:v>41518</c:v>
                </c:pt>
                <c:pt idx="37">
                  <c:v>41548</c:v>
                </c:pt>
                <c:pt idx="38">
                  <c:v>41579</c:v>
                </c:pt>
                <c:pt idx="39">
                  <c:v>41609</c:v>
                </c:pt>
                <c:pt idx="40">
                  <c:v>41640</c:v>
                </c:pt>
                <c:pt idx="41">
                  <c:v>41671</c:v>
                </c:pt>
                <c:pt idx="42">
                  <c:v>41699</c:v>
                </c:pt>
                <c:pt idx="43">
                  <c:v>41730</c:v>
                </c:pt>
                <c:pt idx="44">
                  <c:v>41760</c:v>
                </c:pt>
                <c:pt idx="45">
                  <c:v>41791</c:v>
                </c:pt>
                <c:pt idx="46">
                  <c:v>41821</c:v>
                </c:pt>
                <c:pt idx="47">
                  <c:v>41852</c:v>
                </c:pt>
                <c:pt idx="48">
                  <c:v>41883</c:v>
                </c:pt>
                <c:pt idx="49">
                  <c:v>41913</c:v>
                </c:pt>
                <c:pt idx="50">
                  <c:v>41944</c:v>
                </c:pt>
                <c:pt idx="51">
                  <c:v>41974</c:v>
                </c:pt>
                <c:pt idx="52">
                  <c:v>42005</c:v>
                </c:pt>
                <c:pt idx="53">
                  <c:v>42036</c:v>
                </c:pt>
                <c:pt idx="54">
                  <c:v>42064</c:v>
                </c:pt>
                <c:pt idx="55">
                  <c:v>42095</c:v>
                </c:pt>
                <c:pt idx="56">
                  <c:v>42125</c:v>
                </c:pt>
                <c:pt idx="57">
                  <c:v>42156</c:v>
                </c:pt>
                <c:pt idx="58">
                  <c:v>42186</c:v>
                </c:pt>
                <c:pt idx="59">
                  <c:v>42217</c:v>
                </c:pt>
                <c:pt idx="60">
                  <c:v>42248</c:v>
                </c:pt>
                <c:pt idx="61">
                  <c:v>42278</c:v>
                </c:pt>
                <c:pt idx="62">
                  <c:v>42309</c:v>
                </c:pt>
                <c:pt idx="63">
                  <c:v>42339</c:v>
                </c:pt>
                <c:pt idx="64">
                  <c:v>42370</c:v>
                </c:pt>
                <c:pt idx="65">
                  <c:v>42401</c:v>
                </c:pt>
                <c:pt idx="66">
                  <c:v>42430</c:v>
                </c:pt>
                <c:pt idx="67">
                  <c:v>42461</c:v>
                </c:pt>
                <c:pt idx="68">
                  <c:v>42491</c:v>
                </c:pt>
                <c:pt idx="69">
                  <c:v>42522</c:v>
                </c:pt>
                <c:pt idx="70">
                  <c:v>42552</c:v>
                </c:pt>
                <c:pt idx="71">
                  <c:v>42583</c:v>
                </c:pt>
                <c:pt idx="72">
                  <c:v>42614</c:v>
                </c:pt>
                <c:pt idx="73">
                  <c:v>42644</c:v>
                </c:pt>
                <c:pt idx="74">
                  <c:v>42675</c:v>
                </c:pt>
                <c:pt idx="75">
                  <c:v>42705</c:v>
                </c:pt>
                <c:pt idx="76">
                  <c:v>42736</c:v>
                </c:pt>
                <c:pt idx="77">
                  <c:v>42767</c:v>
                </c:pt>
                <c:pt idx="78">
                  <c:v>42795</c:v>
                </c:pt>
                <c:pt idx="79">
                  <c:v>42826</c:v>
                </c:pt>
                <c:pt idx="80">
                  <c:v>42856</c:v>
                </c:pt>
                <c:pt idx="81">
                  <c:v>42887</c:v>
                </c:pt>
                <c:pt idx="82">
                  <c:v>42917</c:v>
                </c:pt>
                <c:pt idx="83">
                  <c:v>42948</c:v>
                </c:pt>
                <c:pt idx="84">
                  <c:v>42979</c:v>
                </c:pt>
                <c:pt idx="85">
                  <c:v>43009</c:v>
                </c:pt>
                <c:pt idx="86">
                  <c:v>43040</c:v>
                </c:pt>
                <c:pt idx="87">
                  <c:v>43070</c:v>
                </c:pt>
                <c:pt idx="88">
                  <c:v>43101</c:v>
                </c:pt>
                <c:pt idx="89">
                  <c:v>43132</c:v>
                </c:pt>
                <c:pt idx="90">
                  <c:v>43160</c:v>
                </c:pt>
                <c:pt idx="91">
                  <c:v>43191</c:v>
                </c:pt>
                <c:pt idx="92">
                  <c:v>43221</c:v>
                </c:pt>
                <c:pt idx="93">
                  <c:v>43252</c:v>
                </c:pt>
                <c:pt idx="94">
                  <c:v>43282</c:v>
                </c:pt>
                <c:pt idx="95">
                  <c:v>43313</c:v>
                </c:pt>
                <c:pt idx="96">
                  <c:v>43344</c:v>
                </c:pt>
                <c:pt idx="97">
                  <c:v>43374</c:v>
                </c:pt>
                <c:pt idx="98">
                  <c:v>43405</c:v>
                </c:pt>
                <c:pt idx="99">
                  <c:v>43435</c:v>
                </c:pt>
                <c:pt idx="100">
                  <c:v>43466</c:v>
                </c:pt>
                <c:pt idx="101">
                  <c:v>43497</c:v>
                </c:pt>
                <c:pt idx="102">
                  <c:v>43525</c:v>
                </c:pt>
                <c:pt idx="103">
                  <c:v>43556</c:v>
                </c:pt>
                <c:pt idx="104">
                  <c:v>43586</c:v>
                </c:pt>
                <c:pt idx="105">
                  <c:v>43617</c:v>
                </c:pt>
                <c:pt idx="106">
                  <c:v>43647</c:v>
                </c:pt>
                <c:pt idx="107">
                  <c:v>43678</c:v>
                </c:pt>
                <c:pt idx="108">
                  <c:v>43709</c:v>
                </c:pt>
                <c:pt idx="109">
                  <c:v>43739</c:v>
                </c:pt>
                <c:pt idx="110">
                  <c:v>43770</c:v>
                </c:pt>
                <c:pt idx="111">
                  <c:v>43800</c:v>
                </c:pt>
                <c:pt idx="112">
                  <c:v>43831</c:v>
                </c:pt>
                <c:pt idx="113">
                  <c:v>43862</c:v>
                </c:pt>
                <c:pt idx="114">
                  <c:v>43891</c:v>
                </c:pt>
                <c:pt idx="115">
                  <c:v>43922</c:v>
                </c:pt>
                <c:pt idx="116">
                  <c:v>43952</c:v>
                </c:pt>
                <c:pt idx="117">
                  <c:v>43983</c:v>
                </c:pt>
                <c:pt idx="118">
                  <c:v>44013</c:v>
                </c:pt>
                <c:pt idx="119">
                  <c:v>44044</c:v>
                </c:pt>
                <c:pt idx="120">
                  <c:v>44075</c:v>
                </c:pt>
                <c:pt idx="121">
                  <c:v>44105</c:v>
                </c:pt>
                <c:pt idx="122">
                  <c:v>44136</c:v>
                </c:pt>
                <c:pt idx="123">
                  <c:v>44166</c:v>
                </c:pt>
                <c:pt idx="124">
                  <c:v>44197</c:v>
                </c:pt>
                <c:pt idx="125">
                  <c:v>44228</c:v>
                </c:pt>
                <c:pt idx="126">
                  <c:v>44256</c:v>
                </c:pt>
                <c:pt idx="127">
                  <c:v>44287</c:v>
                </c:pt>
                <c:pt idx="128">
                  <c:v>44317</c:v>
                </c:pt>
                <c:pt idx="129">
                  <c:v>44348</c:v>
                </c:pt>
                <c:pt idx="130">
                  <c:v>44378</c:v>
                </c:pt>
                <c:pt idx="131">
                  <c:v>44409</c:v>
                </c:pt>
                <c:pt idx="132">
                  <c:v>44440</c:v>
                </c:pt>
                <c:pt idx="133">
                  <c:v>44470</c:v>
                </c:pt>
                <c:pt idx="134">
                  <c:v>44501</c:v>
                </c:pt>
                <c:pt idx="135">
                  <c:v>44531</c:v>
                </c:pt>
                <c:pt idx="136">
                  <c:v>44562</c:v>
                </c:pt>
                <c:pt idx="137">
                  <c:v>44593</c:v>
                </c:pt>
                <c:pt idx="138">
                  <c:v>44621</c:v>
                </c:pt>
                <c:pt idx="139">
                  <c:v>44652</c:v>
                </c:pt>
                <c:pt idx="140">
                  <c:v>44682</c:v>
                </c:pt>
                <c:pt idx="141">
                  <c:v>44713</c:v>
                </c:pt>
                <c:pt idx="142">
                  <c:v>44743</c:v>
                </c:pt>
                <c:pt idx="143">
                  <c:v>44774</c:v>
                </c:pt>
                <c:pt idx="144">
                  <c:v>44805</c:v>
                </c:pt>
                <c:pt idx="145">
                  <c:v>44835</c:v>
                </c:pt>
                <c:pt idx="146">
                  <c:v>44866</c:v>
                </c:pt>
                <c:pt idx="147">
                  <c:v>44896</c:v>
                </c:pt>
                <c:pt idx="148">
                  <c:v>44927</c:v>
                </c:pt>
                <c:pt idx="149">
                  <c:v>44958</c:v>
                </c:pt>
                <c:pt idx="150">
                  <c:v>44986</c:v>
                </c:pt>
                <c:pt idx="151">
                  <c:v>45017</c:v>
                </c:pt>
                <c:pt idx="152">
                  <c:v>45047</c:v>
                </c:pt>
                <c:pt idx="153">
                  <c:v>45078</c:v>
                </c:pt>
                <c:pt idx="154">
                  <c:v>45108</c:v>
                </c:pt>
                <c:pt idx="155">
                  <c:v>45139</c:v>
                </c:pt>
                <c:pt idx="156">
                  <c:v>45170</c:v>
                </c:pt>
              </c:numCache>
            </c:numRef>
          </c:cat>
          <c:val>
            <c:numRef>
              <c:f>'8.'!$T$9:$T$165</c:f>
              <c:numCache>
                <c:formatCode>0.0</c:formatCode>
                <c:ptCount val="157"/>
                <c:pt idx="0">
                  <c:v>62.371685571021118</c:v>
                </c:pt>
                <c:pt idx="1">
                  <c:v>61.19940055527929</c:v>
                </c:pt>
                <c:pt idx="2">
                  <c:v>60.315902466599248</c:v>
                </c:pt>
                <c:pt idx="3">
                  <c:v>59.116088037302006</c:v>
                </c:pt>
                <c:pt idx="4">
                  <c:v>58.001718876384281</c:v>
                </c:pt>
                <c:pt idx="5">
                  <c:v>56.325882518578439</c:v>
                </c:pt>
                <c:pt idx="6">
                  <c:v>55.352013326783691</c:v>
                </c:pt>
                <c:pt idx="7">
                  <c:v>53.931806598384433</c:v>
                </c:pt>
                <c:pt idx="8">
                  <c:v>53.036342413206185</c:v>
                </c:pt>
                <c:pt idx="9">
                  <c:v>53.21888396457495</c:v>
                </c:pt>
                <c:pt idx="10">
                  <c:v>53.839207721904039</c:v>
                </c:pt>
                <c:pt idx="11">
                  <c:v>53.896230195092222</c:v>
                </c:pt>
                <c:pt idx="12">
                  <c:v>53.503128480094666</c:v>
                </c:pt>
                <c:pt idx="13">
                  <c:v>53.38945639548934</c:v>
                </c:pt>
                <c:pt idx="14">
                  <c:v>53.138125013303664</c:v>
                </c:pt>
                <c:pt idx="15">
                  <c:v>54.010061998978962</c:v>
                </c:pt>
                <c:pt idx="16">
                  <c:v>53.56993651506675</c:v>
                </c:pt>
                <c:pt idx="17">
                  <c:v>53.348662071821053</c:v>
                </c:pt>
                <c:pt idx="18">
                  <c:v>53.230210572775846</c:v>
                </c:pt>
                <c:pt idx="19">
                  <c:v>53.077682426838976</c:v>
                </c:pt>
                <c:pt idx="20">
                  <c:v>51.477843129916764</c:v>
                </c:pt>
                <c:pt idx="21">
                  <c:v>51.026587611582485</c:v>
                </c:pt>
                <c:pt idx="22">
                  <c:v>50.979160929783063</c:v>
                </c:pt>
                <c:pt idx="23">
                  <c:v>50.861833338387463</c:v>
                </c:pt>
                <c:pt idx="24">
                  <c:v>50.7087419733936</c:v>
                </c:pt>
                <c:pt idx="25">
                  <c:v>50.440576502742104</c:v>
                </c:pt>
                <c:pt idx="26">
                  <c:v>50.281376827342164</c:v>
                </c:pt>
                <c:pt idx="27">
                  <c:v>50.866475991769676</c:v>
                </c:pt>
                <c:pt idx="28">
                  <c:v>50.411299816961197</c:v>
                </c:pt>
                <c:pt idx="29">
                  <c:v>50.267123157378876</c:v>
                </c:pt>
                <c:pt idx="30">
                  <c:v>50.807501566234656</c:v>
                </c:pt>
                <c:pt idx="31">
                  <c:v>50.01225820139917</c:v>
                </c:pt>
                <c:pt idx="32">
                  <c:v>50.09319704018511</c:v>
                </c:pt>
                <c:pt idx="33">
                  <c:v>51.34497159166478</c:v>
                </c:pt>
                <c:pt idx="34">
                  <c:v>51.969169268406354</c:v>
                </c:pt>
                <c:pt idx="35">
                  <c:v>52.169002775848583</c:v>
                </c:pt>
                <c:pt idx="36">
                  <c:v>52.059377663755733</c:v>
                </c:pt>
                <c:pt idx="37">
                  <c:v>52.597056341153561</c:v>
                </c:pt>
                <c:pt idx="38">
                  <c:v>53.129276961962937</c:v>
                </c:pt>
                <c:pt idx="39">
                  <c:v>54.328892907703739</c:v>
                </c:pt>
                <c:pt idx="40">
                  <c:v>54.991574573386359</c:v>
                </c:pt>
                <c:pt idx="41">
                  <c:v>55.591378938528123</c:v>
                </c:pt>
                <c:pt idx="42">
                  <c:v>57.035318698960324</c:v>
                </c:pt>
                <c:pt idx="43">
                  <c:v>57.027796630481035</c:v>
                </c:pt>
                <c:pt idx="44">
                  <c:v>57.416834937693395</c:v>
                </c:pt>
                <c:pt idx="45">
                  <c:v>58.672053125903503</c:v>
                </c:pt>
                <c:pt idx="46">
                  <c:v>59.807977160442647</c:v>
                </c:pt>
                <c:pt idx="47">
                  <c:v>60.51058262306627</c:v>
                </c:pt>
                <c:pt idx="48">
                  <c:v>60.381643065217474</c:v>
                </c:pt>
                <c:pt idx="49">
                  <c:v>60.802277260254435</c:v>
                </c:pt>
                <c:pt idx="50">
                  <c:v>61.179613729041314</c:v>
                </c:pt>
                <c:pt idx="51">
                  <c:v>61.88081980402157</c:v>
                </c:pt>
                <c:pt idx="52">
                  <c:v>62.482971156205359</c:v>
                </c:pt>
                <c:pt idx="53">
                  <c:v>63.13064762017477</c:v>
                </c:pt>
                <c:pt idx="54">
                  <c:v>64.62584557071267</c:v>
                </c:pt>
                <c:pt idx="55">
                  <c:v>64.555931996852038</c:v>
                </c:pt>
                <c:pt idx="56">
                  <c:v>64.709147654817514</c:v>
                </c:pt>
                <c:pt idx="57">
                  <c:v>65.623626754721315</c:v>
                </c:pt>
                <c:pt idx="58">
                  <c:v>66.284583754981156</c:v>
                </c:pt>
                <c:pt idx="59">
                  <c:v>66.788157512756058</c:v>
                </c:pt>
                <c:pt idx="60">
                  <c:v>66.429197019454051</c:v>
                </c:pt>
                <c:pt idx="61">
                  <c:v>66.626909400116773</c:v>
                </c:pt>
                <c:pt idx="62">
                  <c:v>66.78504540883516</c:v>
                </c:pt>
                <c:pt idx="63">
                  <c:v>66.918413391320527</c:v>
                </c:pt>
                <c:pt idx="64">
                  <c:v>67.579060838829236</c:v>
                </c:pt>
                <c:pt idx="65">
                  <c:v>67.60290201239782</c:v>
                </c:pt>
                <c:pt idx="66">
                  <c:v>68.313532379250034</c:v>
                </c:pt>
                <c:pt idx="67">
                  <c:v>68.143545378502495</c:v>
                </c:pt>
                <c:pt idx="68">
                  <c:v>68.329003909378343</c:v>
                </c:pt>
                <c:pt idx="69">
                  <c:v>68.908236235055369</c:v>
                </c:pt>
                <c:pt idx="70">
                  <c:v>69.479948002507967</c:v>
                </c:pt>
                <c:pt idx="71">
                  <c:v>69.595853836256396</c:v>
                </c:pt>
                <c:pt idx="72">
                  <c:v>69.50017770066745</c:v>
                </c:pt>
                <c:pt idx="73">
                  <c:v>69.695221723661803</c:v>
                </c:pt>
                <c:pt idx="74">
                  <c:v>69.680110211037444</c:v>
                </c:pt>
                <c:pt idx="75">
                  <c:v>69.509255026519384</c:v>
                </c:pt>
                <c:pt idx="76">
                  <c:v>69.364909265058969</c:v>
                </c:pt>
                <c:pt idx="77">
                  <c:v>68.919311777075492</c:v>
                </c:pt>
                <c:pt idx="78">
                  <c:v>68.927037788767493</c:v>
                </c:pt>
                <c:pt idx="79">
                  <c:v>68.337340217627514</c:v>
                </c:pt>
                <c:pt idx="80">
                  <c:v>68.383227804045092</c:v>
                </c:pt>
                <c:pt idx="81">
                  <c:v>68.887707050259365</c:v>
                </c:pt>
                <c:pt idx="82">
                  <c:v>69.238493538871538</c:v>
                </c:pt>
                <c:pt idx="83">
                  <c:v>69.553455529665428</c:v>
                </c:pt>
                <c:pt idx="84">
                  <c:v>69.277815809016275</c:v>
                </c:pt>
                <c:pt idx="85">
                  <c:v>69.357827857915836</c:v>
                </c:pt>
                <c:pt idx="86">
                  <c:v>69.397909563228026</c:v>
                </c:pt>
                <c:pt idx="87">
                  <c:v>69.675267447550198</c:v>
                </c:pt>
                <c:pt idx="88">
                  <c:v>69.524623132006596</c:v>
                </c:pt>
                <c:pt idx="89">
                  <c:v>69.518868430929032</c:v>
                </c:pt>
                <c:pt idx="90">
                  <c:v>69.845139917350323</c:v>
                </c:pt>
                <c:pt idx="91">
                  <c:v>69.810157416184751</c:v>
                </c:pt>
                <c:pt idx="92">
                  <c:v>69.970001487693935</c:v>
                </c:pt>
                <c:pt idx="93">
                  <c:v>70.281916493063363</c:v>
                </c:pt>
                <c:pt idx="94">
                  <c:v>70.312537280493146</c:v>
                </c:pt>
                <c:pt idx="95">
                  <c:v>70.758493823142629</c:v>
                </c:pt>
                <c:pt idx="96">
                  <c:v>70.481397377149392</c:v>
                </c:pt>
                <c:pt idx="97">
                  <c:v>70.258703987791222</c:v>
                </c:pt>
                <c:pt idx="98">
                  <c:v>69.502414869932124</c:v>
                </c:pt>
                <c:pt idx="99">
                  <c:v>68.417741973280783</c:v>
                </c:pt>
                <c:pt idx="100">
                  <c:v>67.013281772001804</c:v>
                </c:pt>
                <c:pt idx="101">
                  <c:v>66.447993405616714</c:v>
                </c:pt>
                <c:pt idx="102">
                  <c:v>65.818613489501303</c:v>
                </c:pt>
                <c:pt idx="103">
                  <c:v>65.06232115222619</c:v>
                </c:pt>
                <c:pt idx="104">
                  <c:v>64.305786936990145</c:v>
                </c:pt>
                <c:pt idx="105">
                  <c:v>64.522155710997538</c:v>
                </c:pt>
                <c:pt idx="106">
                  <c:v>64.173046657628248</c:v>
                </c:pt>
                <c:pt idx="107">
                  <c:v>63.906769459650427</c:v>
                </c:pt>
                <c:pt idx="108">
                  <c:v>64.162394421369513</c:v>
                </c:pt>
                <c:pt idx="109">
                  <c:v>63.486710483497802</c:v>
                </c:pt>
                <c:pt idx="110">
                  <c:v>62.994527611806994</c:v>
                </c:pt>
                <c:pt idx="111">
                  <c:v>62.39951967930962</c:v>
                </c:pt>
                <c:pt idx="112">
                  <c:v>61.479209601978766</c:v>
                </c:pt>
                <c:pt idx="113">
                  <c:v>60.372563224892197</c:v>
                </c:pt>
                <c:pt idx="114">
                  <c:v>60.129184185629029</c:v>
                </c:pt>
                <c:pt idx="115">
                  <c:v>58.915467812223795</c:v>
                </c:pt>
                <c:pt idx="116">
                  <c:v>57.81953579940474</c:v>
                </c:pt>
                <c:pt idx="117">
                  <c:v>57.564166132071946</c:v>
                </c:pt>
                <c:pt idx="118">
                  <c:v>57.215389724872111</c:v>
                </c:pt>
                <c:pt idx="119">
                  <c:v>56.874238643224651</c:v>
                </c:pt>
                <c:pt idx="120">
                  <c:v>56.524800198056965</c:v>
                </c:pt>
                <c:pt idx="121">
                  <c:v>55.528691687269671</c:v>
                </c:pt>
                <c:pt idx="122">
                  <c:v>54.372434011619617</c:v>
                </c:pt>
                <c:pt idx="123">
                  <c:v>53.810114555699585</c:v>
                </c:pt>
                <c:pt idx="124">
                  <c:v>52.584296009181827</c:v>
                </c:pt>
                <c:pt idx="125">
                  <c:v>51.698020247767708</c:v>
                </c:pt>
                <c:pt idx="126">
                  <c:v>51.261600591025193</c:v>
                </c:pt>
                <c:pt idx="127">
                  <c:v>49.96804858694108</c:v>
                </c:pt>
                <c:pt idx="128">
                  <c:v>49.285302239972921</c:v>
                </c:pt>
                <c:pt idx="129">
                  <c:v>49.120720423158794</c:v>
                </c:pt>
                <c:pt idx="130">
                  <c:v>49.232778070408408</c:v>
                </c:pt>
                <c:pt idx="131">
                  <c:v>48.843969456627555</c:v>
                </c:pt>
                <c:pt idx="132">
                  <c:v>49.286378094564625</c:v>
                </c:pt>
                <c:pt idx="133">
                  <c:v>48.764145829431371</c:v>
                </c:pt>
                <c:pt idx="134">
                  <c:v>48.168131982531747</c:v>
                </c:pt>
                <c:pt idx="135">
                  <c:v>48.580993670616444</c:v>
                </c:pt>
                <c:pt idx="136">
                  <c:v>47.065844019042402</c:v>
                </c:pt>
                <c:pt idx="137">
                  <c:v>45.937779216711391</c:v>
                </c:pt>
                <c:pt idx="138">
                  <c:v>45.298933385687569</c:v>
                </c:pt>
                <c:pt idx="139">
                  <c:v>43.48249830474721</c:v>
                </c:pt>
                <c:pt idx="140">
                  <c:v>43.261045582723582</c:v>
                </c:pt>
                <c:pt idx="141">
                  <c:v>44.261166961671215</c:v>
                </c:pt>
                <c:pt idx="142">
                  <c:v>45.379806175105344</c:v>
                </c:pt>
                <c:pt idx="143">
                  <c:v>46.282815408071563</c:v>
                </c:pt>
                <c:pt idx="144">
                  <c:v>47.685024152736425</c:v>
                </c:pt>
                <c:pt idx="145">
                  <c:v>48.929528070988901</c:v>
                </c:pt>
                <c:pt idx="146">
                  <c:v>49.231409436233569</c:v>
                </c:pt>
                <c:pt idx="147">
                  <c:v>51.961321673367003</c:v>
                </c:pt>
                <c:pt idx="148">
                  <c:v>52.960139326356895</c:v>
                </c:pt>
                <c:pt idx="149">
                  <c:v>53.365403903763777</c:v>
                </c:pt>
                <c:pt idx="150">
                  <c:v>54.730744313128966</c:v>
                </c:pt>
                <c:pt idx="151">
                  <c:v>54.795680746510925</c:v>
                </c:pt>
                <c:pt idx="152">
                  <c:v>55.324109799808156</c:v>
                </c:pt>
                <c:pt idx="153">
                  <c:v>57.465695642300382</c:v>
                </c:pt>
                <c:pt idx="154">
                  <c:v>58.820560474701992</c:v>
                </c:pt>
                <c:pt idx="155">
                  <c:v>59.936495690053157</c:v>
                </c:pt>
                <c:pt idx="156">
                  <c:v>61.460052338215675</c:v>
                </c:pt>
              </c:numCache>
            </c:numRef>
          </c:val>
          <c:extLst>
            <c:ext xmlns:c16="http://schemas.microsoft.com/office/drawing/2014/chart" uri="{C3380CC4-5D6E-409C-BE32-E72D297353CC}">
              <c16:uniqueId val="{00000000-EA8F-47F7-8065-111D726FE239}"/>
            </c:ext>
          </c:extLst>
        </c:ser>
        <c:ser>
          <c:idx val="1"/>
          <c:order val="1"/>
          <c:tx>
            <c:strRef>
              <c:f>'8.'!$U$8</c:f>
              <c:strCache>
                <c:ptCount val="1"/>
                <c:pt idx="0">
                  <c:v>3 månader - 1 år </c:v>
                </c:pt>
              </c:strCache>
            </c:strRef>
          </c:tx>
          <c:spPr>
            <a:solidFill>
              <a:srgbClr val="F8971D"/>
            </a:solidFill>
            <a:ln w="25400">
              <a:noFill/>
            </a:ln>
            <a:effectLst/>
          </c:spPr>
          <c:cat>
            <c:numRef>
              <c:f>'8.'!$S$9:$S$165</c:f>
              <c:numCache>
                <c:formatCode>m/d/yyyy</c:formatCode>
                <c:ptCount val="157"/>
                <c:pt idx="0">
                  <c:v>40422</c:v>
                </c:pt>
                <c:pt idx="1">
                  <c:v>40452</c:v>
                </c:pt>
                <c:pt idx="2">
                  <c:v>40483</c:v>
                </c:pt>
                <c:pt idx="3">
                  <c:v>40513</c:v>
                </c:pt>
                <c:pt idx="4">
                  <c:v>40544</c:v>
                </c:pt>
                <c:pt idx="5">
                  <c:v>40575</c:v>
                </c:pt>
                <c:pt idx="6">
                  <c:v>40603</c:v>
                </c:pt>
                <c:pt idx="7">
                  <c:v>40634</c:v>
                </c:pt>
                <c:pt idx="8">
                  <c:v>40664</c:v>
                </c:pt>
                <c:pt idx="9">
                  <c:v>40695</c:v>
                </c:pt>
                <c:pt idx="10">
                  <c:v>40725</c:v>
                </c:pt>
                <c:pt idx="11">
                  <c:v>40756</c:v>
                </c:pt>
                <c:pt idx="12">
                  <c:v>40787</c:v>
                </c:pt>
                <c:pt idx="13">
                  <c:v>40817</c:v>
                </c:pt>
                <c:pt idx="14">
                  <c:v>40848</c:v>
                </c:pt>
                <c:pt idx="15">
                  <c:v>40878</c:v>
                </c:pt>
                <c:pt idx="16">
                  <c:v>40909</c:v>
                </c:pt>
                <c:pt idx="17">
                  <c:v>40940</c:v>
                </c:pt>
                <c:pt idx="18">
                  <c:v>40969</c:v>
                </c:pt>
                <c:pt idx="19">
                  <c:v>41000</c:v>
                </c:pt>
                <c:pt idx="20">
                  <c:v>41030</c:v>
                </c:pt>
                <c:pt idx="21">
                  <c:v>41061</c:v>
                </c:pt>
                <c:pt idx="22">
                  <c:v>41091</c:v>
                </c:pt>
                <c:pt idx="23">
                  <c:v>41122</c:v>
                </c:pt>
                <c:pt idx="24">
                  <c:v>41153</c:v>
                </c:pt>
                <c:pt idx="25">
                  <c:v>41183</c:v>
                </c:pt>
                <c:pt idx="26">
                  <c:v>41214</c:v>
                </c:pt>
                <c:pt idx="27">
                  <c:v>41244</c:v>
                </c:pt>
                <c:pt idx="28">
                  <c:v>41275</c:v>
                </c:pt>
                <c:pt idx="29">
                  <c:v>41306</c:v>
                </c:pt>
                <c:pt idx="30">
                  <c:v>41334</c:v>
                </c:pt>
                <c:pt idx="31">
                  <c:v>41365</c:v>
                </c:pt>
                <c:pt idx="32">
                  <c:v>41395</c:v>
                </c:pt>
                <c:pt idx="33">
                  <c:v>41426</c:v>
                </c:pt>
                <c:pt idx="34">
                  <c:v>41456</c:v>
                </c:pt>
                <c:pt idx="35">
                  <c:v>41487</c:v>
                </c:pt>
                <c:pt idx="36">
                  <c:v>41518</c:v>
                </c:pt>
                <c:pt idx="37">
                  <c:v>41548</c:v>
                </c:pt>
                <c:pt idx="38">
                  <c:v>41579</c:v>
                </c:pt>
                <c:pt idx="39">
                  <c:v>41609</c:v>
                </c:pt>
                <c:pt idx="40">
                  <c:v>41640</c:v>
                </c:pt>
                <c:pt idx="41">
                  <c:v>41671</c:v>
                </c:pt>
                <c:pt idx="42">
                  <c:v>41699</c:v>
                </c:pt>
                <c:pt idx="43">
                  <c:v>41730</c:v>
                </c:pt>
                <c:pt idx="44">
                  <c:v>41760</c:v>
                </c:pt>
                <c:pt idx="45">
                  <c:v>41791</c:v>
                </c:pt>
                <c:pt idx="46">
                  <c:v>41821</c:v>
                </c:pt>
                <c:pt idx="47">
                  <c:v>41852</c:v>
                </c:pt>
                <c:pt idx="48">
                  <c:v>41883</c:v>
                </c:pt>
                <c:pt idx="49">
                  <c:v>41913</c:v>
                </c:pt>
                <c:pt idx="50">
                  <c:v>41944</c:v>
                </c:pt>
                <c:pt idx="51">
                  <c:v>41974</c:v>
                </c:pt>
                <c:pt idx="52">
                  <c:v>42005</c:v>
                </c:pt>
                <c:pt idx="53">
                  <c:v>42036</c:v>
                </c:pt>
                <c:pt idx="54">
                  <c:v>42064</c:v>
                </c:pt>
                <c:pt idx="55">
                  <c:v>42095</c:v>
                </c:pt>
                <c:pt idx="56">
                  <c:v>42125</c:v>
                </c:pt>
                <c:pt idx="57">
                  <c:v>42156</c:v>
                </c:pt>
                <c:pt idx="58">
                  <c:v>42186</c:v>
                </c:pt>
                <c:pt idx="59">
                  <c:v>42217</c:v>
                </c:pt>
                <c:pt idx="60">
                  <c:v>42248</c:v>
                </c:pt>
                <c:pt idx="61">
                  <c:v>42278</c:v>
                </c:pt>
                <c:pt idx="62">
                  <c:v>42309</c:v>
                </c:pt>
                <c:pt idx="63">
                  <c:v>42339</c:v>
                </c:pt>
                <c:pt idx="64">
                  <c:v>42370</c:v>
                </c:pt>
                <c:pt idx="65">
                  <c:v>42401</c:v>
                </c:pt>
                <c:pt idx="66">
                  <c:v>42430</c:v>
                </c:pt>
                <c:pt idx="67">
                  <c:v>42461</c:v>
                </c:pt>
                <c:pt idx="68">
                  <c:v>42491</c:v>
                </c:pt>
                <c:pt idx="69">
                  <c:v>42522</c:v>
                </c:pt>
                <c:pt idx="70">
                  <c:v>42552</c:v>
                </c:pt>
                <c:pt idx="71">
                  <c:v>42583</c:v>
                </c:pt>
                <c:pt idx="72">
                  <c:v>42614</c:v>
                </c:pt>
                <c:pt idx="73">
                  <c:v>42644</c:v>
                </c:pt>
                <c:pt idx="74">
                  <c:v>42675</c:v>
                </c:pt>
                <c:pt idx="75">
                  <c:v>42705</c:v>
                </c:pt>
                <c:pt idx="76">
                  <c:v>42736</c:v>
                </c:pt>
                <c:pt idx="77">
                  <c:v>42767</c:v>
                </c:pt>
                <c:pt idx="78">
                  <c:v>42795</c:v>
                </c:pt>
                <c:pt idx="79">
                  <c:v>42826</c:v>
                </c:pt>
                <c:pt idx="80">
                  <c:v>42856</c:v>
                </c:pt>
                <c:pt idx="81">
                  <c:v>42887</c:v>
                </c:pt>
                <c:pt idx="82">
                  <c:v>42917</c:v>
                </c:pt>
                <c:pt idx="83">
                  <c:v>42948</c:v>
                </c:pt>
                <c:pt idx="84">
                  <c:v>42979</c:v>
                </c:pt>
                <c:pt idx="85">
                  <c:v>43009</c:v>
                </c:pt>
                <c:pt idx="86">
                  <c:v>43040</c:v>
                </c:pt>
                <c:pt idx="87">
                  <c:v>43070</c:v>
                </c:pt>
                <c:pt idx="88">
                  <c:v>43101</c:v>
                </c:pt>
                <c:pt idx="89">
                  <c:v>43132</c:v>
                </c:pt>
                <c:pt idx="90">
                  <c:v>43160</c:v>
                </c:pt>
                <c:pt idx="91">
                  <c:v>43191</c:v>
                </c:pt>
                <c:pt idx="92">
                  <c:v>43221</c:v>
                </c:pt>
                <c:pt idx="93">
                  <c:v>43252</c:v>
                </c:pt>
                <c:pt idx="94">
                  <c:v>43282</c:v>
                </c:pt>
                <c:pt idx="95">
                  <c:v>43313</c:v>
                </c:pt>
                <c:pt idx="96">
                  <c:v>43344</c:v>
                </c:pt>
                <c:pt idx="97">
                  <c:v>43374</c:v>
                </c:pt>
                <c:pt idx="98">
                  <c:v>43405</c:v>
                </c:pt>
                <c:pt idx="99">
                  <c:v>43435</c:v>
                </c:pt>
                <c:pt idx="100">
                  <c:v>43466</c:v>
                </c:pt>
                <c:pt idx="101">
                  <c:v>43497</c:v>
                </c:pt>
                <c:pt idx="102">
                  <c:v>43525</c:v>
                </c:pt>
                <c:pt idx="103">
                  <c:v>43556</c:v>
                </c:pt>
                <c:pt idx="104">
                  <c:v>43586</c:v>
                </c:pt>
                <c:pt idx="105">
                  <c:v>43617</c:v>
                </c:pt>
                <c:pt idx="106">
                  <c:v>43647</c:v>
                </c:pt>
                <c:pt idx="107">
                  <c:v>43678</c:v>
                </c:pt>
                <c:pt idx="108">
                  <c:v>43709</c:v>
                </c:pt>
                <c:pt idx="109">
                  <c:v>43739</c:v>
                </c:pt>
                <c:pt idx="110">
                  <c:v>43770</c:v>
                </c:pt>
                <c:pt idx="111">
                  <c:v>43800</c:v>
                </c:pt>
                <c:pt idx="112">
                  <c:v>43831</c:v>
                </c:pt>
                <c:pt idx="113">
                  <c:v>43862</c:v>
                </c:pt>
                <c:pt idx="114">
                  <c:v>43891</c:v>
                </c:pt>
                <c:pt idx="115">
                  <c:v>43922</c:v>
                </c:pt>
                <c:pt idx="116">
                  <c:v>43952</c:v>
                </c:pt>
                <c:pt idx="117">
                  <c:v>43983</c:v>
                </c:pt>
                <c:pt idx="118">
                  <c:v>44013</c:v>
                </c:pt>
                <c:pt idx="119">
                  <c:v>44044</c:v>
                </c:pt>
                <c:pt idx="120">
                  <c:v>44075</c:v>
                </c:pt>
                <c:pt idx="121">
                  <c:v>44105</c:v>
                </c:pt>
                <c:pt idx="122">
                  <c:v>44136</c:v>
                </c:pt>
                <c:pt idx="123">
                  <c:v>44166</c:v>
                </c:pt>
                <c:pt idx="124">
                  <c:v>44197</c:v>
                </c:pt>
                <c:pt idx="125">
                  <c:v>44228</c:v>
                </c:pt>
                <c:pt idx="126">
                  <c:v>44256</c:v>
                </c:pt>
                <c:pt idx="127">
                  <c:v>44287</c:v>
                </c:pt>
                <c:pt idx="128">
                  <c:v>44317</c:v>
                </c:pt>
                <c:pt idx="129">
                  <c:v>44348</c:v>
                </c:pt>
                <c:pt idx="130">
                  <c:v>44378</c:v>
                </c:pt>
                <c:pt idx="131">
                  <c:v>44409</c:v>
                </c:pt>
                <c:pt idx="132">
                  <c:v>44440</c:v>
                </c:pt>
                <c:pt idx="133">
                  <c:v>44470</c:v>
                </c:pt>
                <c:pt idx="134">
                  <c:v>44501</c:v>
                </c:pt>
                <c:pt idx="135">
                  <c:v>44531</c:v>
                </c:pt>
                <c:pt idx="136">
                  <c:v>44562</c:v>
                </c:pt>
                <c:pt idx="137">
                  <c:v>44593</c:v>
                </c:pt>
                <c:pt idx="138">
                  <c:v>44621</c:v>
                </c:pt>
                <c:pt idx="139">
                  <c:v>44652</c:v>
                </c:pt>
                <c:pt idx="140">
                  <c:v>44682</c:v>
                </c:pt>
                <c:pt idx="141">
                  <c:v>44713</c:v>
                </c:pt>
                <c:pt idx="142">
                  <c:v>44743</c:v>
                </c:pt>
                <c:pt idx="143">
                  <c:v>44774</c:v>
                </c:pt>
                <c:pt idx="144">
                  <c:v>44805</c:v>
                </c:pt>
                <c:pt idx="145">
                  <c:v>44835</c:v>
                </c:pt>
                <c:pt idx="146">
                  <c:v>44866</c:v>
                </c:pt>
                <c:pt idx="147">
                  <c:v>44896</c:v>
                </c:pt>
                <c:pt idx="148">
                  <c:v>44927</c:v>
                </c:pt>
                <c:pt idx="149">
                  <c:v>44958</c:v>
                </c:pt>
                <c:pt idx="150">
                  <c:v>44986</c:v>
                </c:pt>
                <c:pt idx="151">
                  <c:v>45017</c:v>
                </c:pt>
                <c:pt idx="152">
                  <c:v>45047</c:v>
                </c:pt>
                <c:pt idx="153">
                  <c:v>45078</c:v>
                </c:pt>
                <c:pt idx="154">
                  <c:v>45108</c:v>
                </c:pt>
                <c:pt idx="155">
                  <c:v>45139</c:v>
                </c:pt>
                <c:pt idx="156">
                  <c:v>45170</c:v>
                </c:pt>
              </c:numCache>
            </c:numRef>
          </c:cat>
          <c:val>
            <c:numRef>
              <c:f>'8.'!$U$9:$U$165</c:f>
              <c:numCache>
                <c:formatCode>0.0</c:formatCode>
                <c:ptCount val="157"/>
                <c:pt idx="0">
                  <c:v>10.367625522987383</c:v>
                </c:pt>
                <c:pt idx="1">
                  <c:v>10.734164453074644</c:v>
                </c:pt>
                <c:pt idx="2">
                  <c:v>11.15121831654621</c:v>
                </c:pt>
                <c:pt idx="3">
                  <c:v>11.71841130044011</c:v>
                </c:pt>
                <c:pt idx="4">
                  <c:v>12.299651104474385</c:v>
                </c:pt>
                <c:pt idx="5">
                  <c:v>13.199528367122188</c:v>
                </c:pt>
                <c:pt idx="6">
                  <c:v>13.766212100753897</c:v>
                </c:pt>
                <c:pt idx="7">
                  <c:v>14.881313229083872</c:v>
                </c:pt>
                <c:pt idx="8">
                  <c:v>15.464505824990942</c:v>
                </c:pt>
                <c:pt idx="9">
                  <c:v>15.635410791297302</c:v>
                </c:pt>
                <c:pt idx="10">
                  <c:v>14.61208859666144</c:v>
                </c:pt>
                <c:pt idx="11">
                  <c:v>13.975039562010139</c:v>
                </c:pt>
                <c:pt idx="12">
                  <c:v>14.143193456822168</c:v>
                </c:pt>
                <c:pt idx="13">
                  <c:v>13.273516430983573</c:v>
                </c:pt>
                <c:pt idx="14">
                  <c:v>13.105129184420747</c:v>
                </c:pt>
                <c:pt idx="15">
                  <c:v>12.459949847629384</c:v>
                </c:pt>
                <c:pt idx="16">
                  <c:v>12.70453404427233</c:v>
                </c:pt>
                <c:pt idx="17">
                  <c:v>12.609532287938885</c:v>
                </c:pt>
                <c:pt idx="18">
                  <c:v>12.432877475929143</c:v>
                </c:pt>
                <c:pt idx="19">
                  <c:v>12.271182885810521</c:v>
                </c:pt>
                <c:pt idx="20">
                  <c:v>13.401928478109754</c:v>
                </c:pt>
                <c:pt idx="21">
                  <c:v>13.851856898979086</c:v>
                </c:pt>
                <c:pt idx="22">
                  <c:v>13.380779025658793</c:v>
                </c:pt>
                <c:pt idx="23">
                  <c:v>13.207650596426209</c:v>
                </c:pt>
                <c:pt idx="24">
                  <c:v>14.580168774741814</c:v>
                </c:pt>
                <c:pt idx="25">
                  <c:v>14.617917292122515</c:v>
                </c:pt>
                <c:pt idx="26">
                  <c:v>14.500509845489567</c:v>
                </c:pt>
                <c:pt idx="27">
                  <c:v>14.547056712909784</c:v>
                </c:pt>
                <c:pt idx="28">
                  <c:v>14.653018680837654</c:v>
                </c:pt>
                <c:pt idx="29">
                  <c:v>14.381189232424646</c:v>
                </c:pt>
                <c:pt idx="30">
                  <c:v>14.342318804468437</c:v>
                </c:pt>
                <c:pt idx="31">
                  <c:v>15.056009413930285</c:v>
                </c:pt>
                <c:pt idx="32">
                  <c:v>14.903239965068343</c:v>
                </c:pt>
                <c:pt idx="33">
                  <c:v>14.696101929282673</c:v>
                </c:pt>
                <c:pt idx="34">
                  <c:v>13.659249585195788</c:v>
                </c:pt>
                <c:pt idx="35">
                  <c:v>13.085998790587238</c:v>
                </c:pt>
                <c:pt idx="36">
                  <c:v>14.026912310881453</c:v>
                </c:pt>
                <c:pt idx="37">
                  <c:v>13.817218372499013</c:v>
                </c:pt>
                <c:pt idx="38">
                  <c:v>13.507382466909165</c:v>
                </c:pt>
                <c:pt idx="39">
                  <c:v>12.970283784614461</c:v>
                </c:pt>
                <c:pt idx="40">
                  <c:v>13.033834991955565</c:v>
                </c:pt>
                <c:pt idx="41">
                  <c:v>12.720249892133712</c:v>
                </c:pt>
                <c:pt idx="42">
                  <c:v>12.432282647107838</c:v>
                </c:pt>
                <c:pt idx="43">
                  <c:v>13.25955865428263</c:v>
                </c:pt>
                <c:pt idx="44">
                  <c:v>13.354773139338102</c:v>
                </c:pt>
                <c:pt idx="45">
                  <c:v>13.957702128118074</c:v>
                </c:pt>
                <c:pt idx="46">
                  <c:v>13.09552559771838</c:v>
                </c:pt>
                <c:pt idx="47">
                  <c:v>12.618322908191058</c:v>
                </c:pt>
                <c:pt idx="48">
                  <c:v>14.109558511286791</c:v>
                </c:pt>
                <c:pt idx="49">
                  <c:v>13.946881760046951</c:v>
                </c:pt>
                <c:pt idx="50">
                  <c:v>13.712710073797924</c:v>
                </c:pt>
                <c:pt idx="51">
                  <c:v>13.138234108195826</c:v>
                </c:pt>
                <c:pt idx="52">
                  <c:v>12.79547635690221</c:v>
                </c:pt>
                <c:pt idx="53">
                  <c:v>12.390304860306941</c:v>
                </c:pt>
                <c:pt idx="54">
                  <c:v>11.302037204365355</c:v>
                </c:pt>
                <c:pt idx="55">
                  <c:v>11.661284171554845</c:v>
                </c:pt>
                <c:pt idx="56">
                  <c:v>11.273773261600068</c:v>
                </c:pt>
                <c:pt idx="57">
                  <c:v>10.554139954085278</c:v>
                </c:pt>
                <c:pt idx="58">
                  <c:v>9.6042672118510684</c:v>
                </c:pt>
                <c:pt idx="59">
                  <c:v>9.340932124102995</c:v>
                </c:pt>
                <c:pt idx="60">
                  <c:v>9.8045241078212086</c:v>
                </c:pt>
                <c:pt idx="61">
                  <c:v>9.4689072539832377</c:v>
                </c:pt>
                <c:pt idx="62">
                  <c:v>9.1440413043364099</c:v>
                </c:pt>
                <c:pt idx="63">
                  <c:v>8.778109829524503</c:v>
                </c:pt>
                <c:pt idx="64">
                  <c:v>8.2590548403293571</c:v>
                </c:pt>
                <c:pt idx="65">
                  <c:v>8.0991912641644017</c:v>
                </c:pt>
                <c:pt idx="66">
                  <c:v>7.4192220928927437</c:v>
                </c:pt>
                <c:pt idx="67">
                  <c:v>7.7314224693133484</c:v>
                </c:pt>
                <c:pt idx="68">
                  <c:v>7.3431962121566396</c:v>
                </c:pt>
                <c:pt idx="69">
                  <c:v>7.0115758693690022</c:v>
                </c:pt>
                <c:pt idx="70">
                  <c:v>6.3113960446310529</c:v>
                </c:pt>
                <c:pt idx="71">
                  <c:v>6.3536206414682894</c:v>
                </c:pt>
                <c:pt idx="72">
                  <c:v>7.2681622207615177</c:v>
                </c:pt>
                <c:pt idx="73">
                  <c:v>7.2256339842194555</c:v>
                </c:pt>
                <c:pt idx="74">
                  <c:v>7.1905887837621361</c:v>
                </c:pt>
                <c:pt idx="75">
                  <c:v>7.424700546897177</c:v>
                </c:pt>
                <c:pt idx="76">
                  <c:v>7.3712961978872755</c:v>
                </c:pt>
                <c:pt idx="77">
                  <c:v>7.4336896331465159</c:v>
                </c:pt>
                <c:pt idx="78">
                  <c:v>7.5137451985918577</c:v>
                </c:pt>
                <c:pt idx="79">
                  <c:v>7.8998878504216457</c:v>
                </c:pt>
                <c:pt idx="80">
                  <c:v>7.5263479808522131</c:v>
                </c:pt>
                <c:pt idx="81">
                  <c:v>7.6945835976071093</c:v>
                </c:pt>
                <c:pt idx="82">
                  <c:v>7.1903662444158885</c:v>
                </c:pt>
                <c:pt idx="83">
                  <c:v>6.8959871369538117</c:v>
                </c:pt>
                <c:pt idx="84">
                  <c:v>7.5279155332664898</c:v>
                </c:pt>
                <c:pt idx="85">
                  <c:v>7.1626413243171001</c:v>
                </c:pt>
                <c:pt idx="86">
                  <c:v>7.3977677306926672</c:v>
                </c:pt>
                <c:pt idx="87">
                  <c:v>7.1565200535389089</c:v>
                </c:pt>
                <c:pt idx="88">
                  <c:v>7.8041597806600862</c:v>
                </c:pt>
                <c:pt idx="89">
                  <c:v>7.5246399535744493</c:v>
                </c:pt>
                <c:pt idx="90">
                  <c:v>7.4761264544817116</c:v>
                </c:pt>
                <c:pt idx="91">
                  <c:v>7.7094948469740787</c:v>
                </c:pt>
                <c:pt idx="92">
                  <c:v>7.7573393733862419</c:v>
                </c:pt>
                <c:pt idx="93">
                  <c:v>7.4989735828188007</c:v>
                </c:pt>
                <c:pt idx="94">
                  <c:v>7.0314603150949022</c:v>
                </c:pt>
                <c:pt idx="95">
                  <c:v>6.6662468500352583</c:v>
                </c:pt>
                <c:pt idx="96">
                  <c:v>7.0920615730741625</c:v>
                </c:pt>
                <c:pt idx="97">
                  <c:v>6.543584806273758</c:v>
                </c:pt>
                <c:pt idx="98">
                  <c:v>6.7435666378005692</c:v>
                </c:pt>
                <c:pt idx="99">
                  <c:v>6.9104641705464047</c:v>
                </c:pt>
                <c:pt idx="100">
                  <c:v>7.1069228237508746</c:v>
                </c:pt>
                <c:pt idx="101">
                  <c:v>6.8202963735148492</c:v>
                </c:pt>
                <c:pt idx="102">
                  <c:v>7.2022551192814008</c:v>
                </c:pt>
                <c:pt idx="103">
                  <c:v>7.7169036471459744</c:v>
                </c:pt>
                <c:pt idx="104">
                  <c:v>7.8966414697467124</c:v>
                </c:pt>
                <c:pt idx="105">
                  <c:v>8.1391822599115091</c:v>
                </c:pt>
                <c:pt idx="106">
                  <c:v>7.8205212476651953</c:v>
                </c:pt>
                <c:pt idx="107">
                  <c:v>7.8232378540590828</c:v>
                </c:pt>
                <c:pt idx="108">
                  <c:v>7.9868413120623618</c:v>
                </c:pt>
                <c:pt idx="109">
                  <c:v>8.0702876810878248</c:v>
                </c:pt>
                <c:pt idx="110">
                  <c:v>8.121178604704939</c:v>
                </c:pt>
                <c:pt idx="111">
                  <c:v>8.5409201167126554</c:v>
                </c:pt>
                <c:pt idx="112">
                  <c:v>8.9760686070897844</c:v>
                </c:pt>
                <c:pt idx="113">
                  <c:v>9.2606801485112946</c:v>
                </c:pt>
                <c:pt idx="114">
                  <c:v>8.9907692469056837</c:v>
                </c:pt>
                <c:pt idx="115">
                  <c:v>9.4684273421964136</c:v>
                </c:pt>
                <c:pt idx="116">
                  <c:v>9.7555476886189521</c:v>
                </c:pt>
                <c:pt idx="117">
                  <c:v>9.6797770279044961</c:v>
                </c:pt>
                <c:pt idx="118">
                  <c:v>9.2425854569208123</c:v>
                </c:pt>
                <c:pt idx="119">
                  <c:v>9.0505474970228921</c:v>
                </c:pt>
                <c:pt idx="120">
                  <c:v>9.1667632468667612</c:v>
                </c:pt>
                <c:pt idx="121">
                  <c:v>9.6771168374489172</c:v>
                </c:pt>
                <c:pt idx="122">
                  <c:v>9.8369327826870308</c:v>
                </c:pt>
                <c:pt idx="123">
                  <c:v>10.636401921073153</c:v>
                </c:pt>
                <c:pt idx="124">
                  <c:v>11.636464549451366</c:v>
                </c:pt>
                <c:pt idx="125">
                  <c:v>11.914926829241498</c:v>
                </c:pt>
                <c:pt idx="126">
                  <c:v>12.583180217554141</c:v>
                </c:pt>
                <c:pt idx="127">
                  <c:v>13.349874185988098</c:v>
                </c:pt>
                <c:pt idx="128">
                  <c:v>13.544293961028146</c:v>
                </c:pt>
                <c:pt idx="129">
                  <c:v>13.986762891685848</c:v>
                </c:pt>
                <c:pt idx="130">
                  <c:v>13.301132563164922</c:v>
                </c:pt>
                <c:pt idx="131">
                  <c:v>13.171645312787245</c:v>
                </c:pt>
                <c:pt idx="132">
                  <c:v>12.758955051880255</c:v>
                </c:pt>
                <c:pt idx="133">
                  <c:v>12.806428414885376</c:v>
                </c:pt>
                <c:pt idx="134">
                  <c:v>13.123480923272274</c:v>
                </c:pt>
                <c:pt idx="135">
                  <c:v>12.994815145548918</c:v>
                </c:pt>
                <c:pt idx="136">
                  <c:v>13.947127851657855</c:v>
                </c:pt>
                <c:pt idx="137">
                  <c:v>14.299019681740411</c:v>
                </c:pt>
                <c:pt idx="138">
                  <c:v>14.97989204008052</c:v>
                </c:pt>
                <c:pt idx="139">
                  <c:v>16.106359957974782</c:v>
                </c:pt>
                <c:pt idx="140">
                  <c:v>16.311675787621098</c:v>
                </c:pt>
                <c:pt idx="141">
                  <c:v>16.417174874029627</c:v>
                </c:pt>
                <c:pt idx="142">
                  <c:v>15.731807042468516</c:v>
                </c:pt>
                <c:pt idx="143">
                  <c:v>15.264126802942796</c:v>
                </c:pt>
                <c:pt idx="144">
                  <c:v>15.213435687011323</c:v>
                </c:pt>
                <c:pt idx="145">
                  <c:v>15.028553986454362</c:v>
                </c:pt>
                <c:pt idx="146">
                  <c:v>15.535645362817668</c:v>
                </c:pt>
                <c:pt idx="147">
                  <c:v>14.716853078570082</c:v>
                </c:pt>
                <c:pt idx="148">
                  <c:v>15.029809142777417</c:v>
                </c:pt>
                <c:pt idx="149">
                  <c:v>15.377171656304917</c:v>
                </c:pt>
                <c:pt idx="150">
                  <c:v>15.472743612636034</c:v>
                </c:pt>
                <c:pt idx="151">
                  <c:v>16.329951928901711</c:v>
                </c:pt>
                <c:pt idx="152">
                  <c:v>16.427790273578395</c:v>
                </c:pt>
                <c:pt idx="153">
                  <c:v>15.892038743711497</c:v>
                </c:pt>
                <c:pt idx="154">
                  <c:v>14.969460461255748</c:v>
                </c:pt>
                <c:pt idx="155">
                  <c:v>14.093928158692959</c:v>
                </c:pt>
                <c:pt idx="156">
                  <c:v>13.962413118155087</c:v>
                </c:pt>
              </c:numCache>
            </c:numRef>
          </c:val>
          <c:extLst>
            <c:ext xmlns:c16="http://schemas.microsoft.com/office/drawing/2014/chart" uri="{C3380CC4-5D6E-409C-BE32-E72D297353CC}">
              <c16:uniqueId val="{00000001-EA8F-47F7-8065-111D726FE239}"/>
            </c:ext>
          </c:extLst>
        </c:ser>
        <c:ser>
          <c:idx val="2"/>
          <c:order val="2"/>
          <c:tx>
            <c:strRef>
              <c:f>'8.'!$V$8</c:f>
              <c:strCache>
                <c:ptCount val="1"/>
                <c:pt idx="0">
                  <c:v>1 - 2 år</c:v>
                </c:pt>
              </c:strCache>
            </c:strRef>
          </c:tx>
          <c:spPr>
            <a:solidFill>
              <a:srgbClr val="6E2B62"/>
            </a:solidFill>
            <a:ln w="25400">
              <a:noFill/>
            </a:ln>
            <a:effectLst/>
          </c:spPr>
          <c:cat>
            <c:numRef>
              <c:f>'8.'!$S$9:$S$165</c:f>
              <c:numCache>
                <c:formatCode>m/d/yyyy</c:formatCode>
                <c:ptCount val="157"/>
                <c:pt idx="0">
                  <c:v>40422</c:v>
                </c:pt>
                <c:pt idx="1">
                  <c:v>40452</c:v>
                </c:pt>
                <c:pt idx="2">
                  <c:v>40483</c:v>
                </c:pt>
                <c:pt idx="3">
                  <c:v>40513</c:v>
                </c:pt>
                <c:pt idx="4">
                  <c:v>40544</c:v>
                </c:pt>
                <c:pt idx="5">
                  <c:v>40575</c:v>
                </c:pt>
                <c:pt idx="6">
                  <c:v>40603</c:v>
                </c:pt>
                <c:pt idx="7">
                  <c:v>40634</c:v>
                </c:pt>
                <c:pt idx="8">
                  <c:v>40664</c:v>
                </c:pt>
                <c:pt idx="9">
                  <c:v>40695</c:v>
                </c:pt>
                <c:pt idx="10">
                  <c:v>40725</c:v>
                </c:pt>
                <c:pt idx="11">
                  <c:v>40756</c:v>
                </c:pt>
                <c:pt idx="12">
                  <c:v>40787</c:v>
                </c:pt>
                <c:pt idx="13">
                  <c:v>40817</c:v>
                </c:pt>
                <c:pt idx="14">
                  <c:v>40848</c:v>
                </c:pt>
                <c:pt idx="15">
                  <c:v>40878</c:v>
                </c:pt>
                <c:pt idx="16">
                  <c:v>40909</c:v>
                </c:pt>
                <c:pt idx="17">
                  <c:v>40940</c:v>
                </c:pt>
                <c:pt idx="18">
                  <c:v>40969</c:v>
                </c:pt>
                <c:pt idx="19">
                  <c:v>41000</c:v>
                </c:pt>
                <c:pt idx="20">
                  <c:v>41030</c:v>
                </c:pt>
                <c:pt idx="21">
                  <c:v>41061</c:v>
                </c:pt>
                <c:pt idx="22">
                  <c:v>41091</c:v>
                </c:pt>
                <c:pt idx="23">
                  <c:v>41122</c:v>
                </c:pt>
                <c:pt idx="24">
                  <c:v>41153</c:v>
                </c:pt>
                <c:pt idx="25">
                  <c:v>41183</c:v>
                </c:pt>
                <c:pt idx="26">
                  <c:v>41214</c:v>
                </c:pt>
                <c:pt idx="27">
                  <c:v>41244</c:v>
                </c:pt>
                <c:pt idx="28">
                  <c:v>41275</c:v>
                </c:pt>
                <c:pt idx="29">
                  <c:v>41306</c:v>
                </c:pt>
                <c:pt idx="30">
                  <c:v>41334</c:v>
                </c:pt>
                <c:pt idx="31">
                  <c:v>41365</c:v>
                </c:pt>
                <c:pt idx="32">
                  <c:v>41395</c:v>
                </c:pt>
                <c:pt idx="33">
                  <c:v>41426</c:v>
                </c:pt>
                <c:pt idx="34">
                  <c:v>41456</c:v>
                </c:pt>
                <c:pt idx="35">
                  <c:v>41487</c:v>
                </c:pt>
                <c:pt idx="36">
                  <c:v>41518</c:v>
                </c:pt>
                <c:pt idx="37">
                  <c:v>41548</c:v>
                </c:pt>
                <c:pt idx="38">
                  <c:v>41579</c:v>
                </c:pt>
                <c:pt idx="39">
                  <c:v>41609</c:v>
                </c:pt>
                <c:pt idx="40">
                  <c:v>41640</c:v>
                </c:pt>
                <c:pt idx="41">
                  <c:v>41671</c:v>
                </c:pt>
                <c:pt idx="42">
                  <c:v>41699</c:v>
                </c:pt>
                <c:pt idx="43">
                  <c:v>41730</c:v>
                </c:pt>
                <c:pt idx="44">
                  <c:v>41760</c:v>
                </c:pt>
                <c:pt idx="45">
                  <c:v>41791</c:v>
                </c:pt>
                <c:pt idx="46">
                  <c:v>41821</c:v>
                </c:pt>
                <c:pt idx="47">
                  <c:v>41852</c:v>
                </c:pt>
                <c:pt idx="48">
                  <c:v>41883</c:v>
                </c:pt>
                <c:pt idx="49">
                  <c:v>41913</c:v>
                </c:pt>
                <c:pt idx="50">
                  <c:v>41944</c:v>
                </c:pt>
                <c:pt idx="51">
                  <c:v>41974</c:v>
                </c:pt>
                <c:pt idx="52">
                  <c:v>42005</c:v>
                </c:pt>
                <c:pt idx="53">
                  <c:v>42036</c:v>
                </c:pt>
                <c:pt idx="54">
                  <c:v>42064</c:v>
                </c:pt>
                <c:pt idx="55">
                  <c:v>42095</c:v>
                </c:pt>
                <c:pt idx="56">
                  <c:v>42125</c:v>
                </c:pt>
                <c:pt idx="57">
                  <c:v>42156</c:v>
                </c:pt>
                <c:pt idx="58">
                  <c:v>42186</c:v>
                </c:pt>
                <c:pt idx="59">
                  <c:v>42217</c:v>
                </c:pt>
                <c:pt idx="60">
                  <c:v>42248</c:v>
                </c:pt>
                <c:pt idx="61">
                  <c:v>42278</c:v>
                </c:pt>
                <c:pt idx="62">
                  <c:v>42309</c:v>
                </c:pt>
                <c:pt idx="63">
                  <c:v>42339</c:v>
                </c:pt>
                <c:pt idx="64">
                  <c:v>42370</c:v>
                </c:pt>
                <c:pt idx="65">
                  <c:v>42401</c:v>
                </c:pt>
                <c:pt idx="66">
                  <c:v>42430</c:v>
                </c:pt>
                <c:pt idx="67">
                  <c:v>42461</c:v>
                </c:pt>
                <c:pt idx="68">
                  <c:v>42491</c:v>
                </c:pt>
                <c:pt idx="69">
                  <c:v>42522</c:v>
                </c:pt>
                <c:pt idx="70">
                  <c:v>42552</c:v>
                </c:pt>
                <c:pt idx="71">
                  <c:v>42583</c:v>
                </c:pt>
                <c:pt idx="72">
                  <c:v>42614</c:v>
                </c:pt>
                <c:pt idx="73">
                  <c:v>42644</c:v>
                </c:pt>
                <c:pt idx="74">
                  <c:v>42675</c:v>
                </c:pt>
                <c:pt idx="75">
                  <c:v>42705</c:v>
                </c:pt>
                <c:pt idx="76">
                  <c:v>42736</c:v>
                </c:pt>
                <c:pt idx="77">
                  <c:v>42767</c:v>
                </c:pt>
                <c:pt idx="78">
                  <c:v>42795</c:v>
                </c:pt>
                <c:pt idx="79">
                  <c:v>42826</c:v>
                </c:pt>
                <c:pt idx="80">
                  <c:v>42856</c:v>
                </c:pt>
                <c:pt idx="81">
                  <c:v>42887</c:v>
                </c:pt>
                <c:pt idx="82">
                  <c:v>42917</c:v>
                </c:pt>
                <c:pt idx="83">
                  <c:v>42948</c:v>
                </c:pt>
                <c:pt idx="84">
                  <c:v>42979</c:v>
                </c:pt>
                <c:pt idx="85">
                  <c:v>43009</c:v>
                </c:pt>
                <c:pt idx="86">
                  <c:v>43040</c:v>
                </c:pt>
                <c:pt idx="87">
                  <c:v>43070</c:v>
                </c:pt>
                <c:pt idx="88">
                  <c:v>43101</c:v>
                </c:pt>
                <c:pt idx="89">
                  <c:v>43132</c:v>
                </c:pt>
                <c:pt idx="90">
                  <c:v>43160</c:v>
                </c:pt>
                <c:pt idx="91">
                  <c:v>43191</c:v>
                </c:pt>
                <c:pt idx="92">
                  <c:v>43221</c:v>
                </c:pt>
                <c:pt idx="93">
                  <c:v>43252</c:v>
                </c:pt>
                <c:pt idx="94">
                  <c:v>43282</c:v>
                </c:pt>
                <c:pt idx="95">
                  <c:v>43313</c:v>
                </c:pt>
                <c:pt idx="96">
                  <c:v>43344</c:v>
                </c:pt>
                <c:pt idx="97">
                  <c:v>43374</c:v>
                </c:pt>
                <c:pt idx="98">
                  <c:v>43405</c:v>
                </c:pt>
                <c:pt idx="99">
                  <c:v>43435</c:v>
                </c:pt>
                <c:pt idx="100">
                  <c:v>43466</c:v>
                </c:pt>
                <c:pt idx="101">
                  <c:v>43497</c:v>
                </c:pt>
                <c:pt idx="102">
                  <c:v>43525</c:v>
                </c:pt>
                <c:pt idx="103">
                  <c:v>43556</c:v>
                </c:pt>
                <c:pt idx="104">
                  <c:v>43586</c:v>
                </c:pt>
                <c:pt idx="105">
                  <c:v>43617</c:v>
                </c:pt>
                <c:pt idx="106">
                  <c:v>43647</c:v>
                </c:pt>
                <c:pt idx="107">
                  <c:v>43678</c:v>
                </c:pt>
                <c:pt idx="108">
                  <c:v>43709</c:v>
                </c:pt>
                <c:pt idx="109">
                  <c:v>43739</c:v>
                </c:pt>
                <c:pt idx="110">
                  <c:v>43770</c:v>
                </c:pt>
                <c:pt idx="111">
                  <c:v>43800</c:v>
                </c:pt>
                <c:pt idx="112">
                  <c:v>43831</c:v>
                </c:pt>
                <c:pt idx="113">
                  <c:v>43862</c:v>
                </c:pt>
                <c:pt idx="114">
                  <c:v>43891</c:v>
                </c:pt>
                <c:pt idx="115">
                  <c:v>43922</c:v>
                </c:pt>
                <c:pt idx="116">
                  <c:v>43952</c:v>
                </c:pt>
                <c:pt idx="117">
                  <c:v>43983</c:v>
                </c:pt>
                <c:pt idx="118">
                  <c:v>44013</c:v>
                </c:pt>
                <c:pt idx="119">
                  <c:v>44044</c:v>
                </c:pt>
                <c:pt idx="120">
                  <c:v>44075</c:v>
                </c:pt>
                <c:pt idx="121">
                  <c:v>44105</c:v>
                </c:pt>
                <c:pt idx="122">
                  <c:v>44136</c:v>
                </c:pt>
                <c:pt idx="123">
                  <c:v>44166</c:v>
                </c:pt>
                <c:pt idx="124">
                  <c:v>44197</c:v>
                </c:pt>
                <c:pt idx="125">
                  <c:v>44228</c:v>
                </c:pt>
                <c:pt idx="126">
                  <c:v>44256</c:v>
                </c:pt>
                <c:pt idx="127">
                  <c:v>44287</c:v>
                </c:pt>
                <c:pt idx="128">
                  <c:v>44317</c:v>
                </c:pt>
                <c:pt idx="129">
                  <c:v>44348</c:v>
                </c:pt>
                <c:pt idx="130">
                  <c:v>44378</c:v>
                </c:pt>
                <c:pt idx="131">
                  <c:v>44409</c:v>
                </c:pt>
                <c:pt idx="132">
                  <c:v>44440</c:v>
                </c:pt>
                <c:pt idx="133">
                  <c:v>44470</c:v>
                </c:pt>
                <c:pt idx="134">
                  <c:v>44501</c:v>
                </c:pt>
                <c:pt idx="135">
                  <c:v>44531</c:v>
                </c:pt>
                <c:pt idx="136">
                  <c:v>44562</c:v>
                </c:pt>
                <c:pt idx="137">
                  <c:v>44593</c:v>
                </c:pt>
                <c:pt idx="138">
                  <c:v>44621</c:v>
                </c:pt>
                <c:pt idx="139">
                  <c:v>44652</c:v>
                </c:pt>
                <c:pt idx="140">
                  <c:v>44682</c:v>
                </c:pt>
                <c:pt idx="141">
                  <c:v>44713</c:v>
                </c:pt>
                <c:pt idx="142">
                  <c:v>44743</c:v>
                </c:pt>
                <c:pt idx="143">
                  <c:v>44774</c:v>
                </c:pt>
                <c:pt idx="144">
                  <c:v>44805</c:v>
                </c:pt>
                <c:pt idx="145">
                  <c:v>44835</c:v>
                </c:pt>
                <c:pt idx="146">
                  <c:v>44866</c:v>
                </c:pt>
                <c:pt idx="147">
                  <c:v>44896</c:v>
                </c:pt>
                <c:pt idx="148">
                  <c:v>44927</c:v>
                </c:pt>
                <c:pt idx="149">
                  <c:v>44958</c:v>
                </c:pt>
                <c:pt idx="150">
                  <c:v>44986</c:v>
                </c:pt>
                <c:pt idx="151">
                  <c:v>45017</c:v>
                </c:pt>
                <c:pt idx="152">
                  <c:v>45047</c:v>
                </c:pt>
                <c:pt idx="153">
                  <c:v>45078</c:v>
                </c:pt>
                <c:pt idx="154">
                  <c:v>45108</c:v>
                </c:pt>
                <c:pt idx="155">
                  <c:v>45139</c:v>
                </c:pt>
                <c:pt idx="156">
                  <c:v>45170</c:v>
                </c:pt>
              </c:numCache>
            </c:numRef>
          </c:cat>
          <c:val>
            <c:numRef>
              <c:f>'8.'!$V$9:$V$165</c:f>
              <c:numCache>
                <c:formatCode>0.0</c:formatCode>
                <c:ptCount val="157"/>
                <c:pt idx="0">
                  <c:v>11.253411365384441</c:v>
                </c:pt>
                <c:pt idx="1">
                  <c:v>11.24224436437682</c:v>
                </c:pt>
                <c:pt idx="2">
                  <c:v>11.241212461320742</c:v>
                </c:pt>
                <c:pt idx="3">
                  <c:v>11.475263893553034</c:v>
                </c:pt>
                <c:pt idx="4">
                  <c:v>11.894202951561766</c:v>
                </c:pt>
                <c:pt idx="5">
                  <c:v>12.461979334537999</c:v>
                </c:pt>
                <c:pt idx="6">
                  <c:v>13.02506847819612</c:v>
                </c:pt>
                <c:pt idx="7">
                  <c:v>13.422440203048676</c:v>
                </c:pt>
                <c:pt idx="8">
                  <c:v>13.870152863994484</c:v>
                </c:pt>
                <c:pt idx="9">
                  <c:v>14.073454222833956</c:v>
                </c:pt>
                <c:pt idx="10">
                  <c:v>14.433664492375792</c:v>
                </c:pt>
                <c:pt idx="11">
                  <c:v>14.882165610878697</c:v>
                </c:pt>
                <c:pt idx="12">
                  <c:v>15.603700717150415</c:v>
                </c:pt>
                <c:pt idx="13">
                  <c:v>16.559045727420003</c:v>
                </c:pt>
                <c:pt idx="14">
                  <c:v>17.079241320779111</c:v>
                </c:pt>
                <c:pt idx="15">
                  <c:v>17.108847316424185</c:v>
                </c:pt>
                <c:pt idx="16">
                  <c:v>17.059139073801145</c:v>
                </c:pt>
                <c:pt idx="17">
                  <c:v>17.141330688031239</c:v>
                </c:pt>
                <c:pt idx="18">
                  <c:v>17.212116780660704</c:v>
                </c:pt>
                <c:pt idx="19">
                  <c:v>17.464994657058558</c:v>
                </c:pt>
                <c:pt idx="20">
                  <c:v>17.652017680540755</c:v>
                </c:pt>
                <c:pt idx="21">
                  <c:v>17.583787376355172</c:v>
                </c:pt>
                <c:pt idx="22">
                  <c:v>17.625598553819383</c:v>
                </c:pt>
                <c:pt idx="23">
                  <c:v>17.551609037915263</c:v>
                </c:pt>
                <c:pt idx="24">
                  <c:v>16.307044178463364</c:v>
                </c:pt>
                <c:pt idx="25">
                  <c:v>16.141237245432531</c:v>
                </c:pt>
                <c:pt idx="26">
                  <c:v>16.228705080251508</c:v>
                </c:pt>
                <c:pt idx="27">
                  <c:v>15.631824208851411</c:v>
                </c:pt>
                <c:pt idx="28">
                  <c:v>15.589615587606923</c:v>
                </c:pt>
                <c:pt idx="29">
                  <c:v>15.743475788342165</c:v>
                </c:pt>
                <c:pt idx="30">
                  <c:v>15.473090708003809</c:v>
                </c:pt>
                <c:pt idx="31">
                  <c:v>15.643332101521432</c:v>
                </c:pt>
                <c:pt idx="32">
                  <c:v>15.658923209302419</c:v>
                </c:pt>
                <c:pt idx="33">
                  <c:v>15.58632466815893</c:v>
                </c:pt>
                <c:pt idx="34">
                  <c:v>15.651488899826905</c:v>
                </c:pt>
                <c:pt idx="35">
                  <c:v>16.071281025870327</c:v>
                </c:pt>
                <c:pt idx="36">
                  <c:v>16.236015071945761</c:v>
                </c:pt>
                <c:pt idx="37">
                  <c:v>16.120848551168951</c:v>
                </c:pt>
                <c:pt idx="38">
                  <c:v>16.050265534068377</c:v>
                </c:pt>
                <c:pt idx="39">
                  <c:v>15.853579141027218</c:v>
                </c:pt>
                <c:pt idx="40">
                  <c:v>15.485039893250443</c:v>
                </c:pt>
                <c:pt idx="41">
                  <c:v>15.357529547087282</c:v>
                </c:pt>
                <c:pt idx="42">
                  <c:v>14.73805209415127</c:v>
                </c:pt>
                <c:pt idx="43">
                  <c:v>14.420644860508189</c:v>
                </c:pt>
                <c:pt idx="44">
                  <c:v>14.006523109021845</c:v>
                </c:pt>
                <c:pt idx="45">
                  <c:v>13.029848213121662</c:v>
                </c:pt>
                <c:pt idx="46">
                  <c:v>12.814219861548084</c:v>
                </c:pt>
                <c:pt idx="47">
                  <c:v>12.777596672736106</c:v>
                </c:pt>
                <c:pt idx="48">
                  <c:v>11.775611022849334</c:v>
                </c:pt>
                <c:pt idx="49">
                  <c:v>11.508019874939542</c:v>
                </c:pt>
                <c:pt idx="50">
                  <c:v>11.264646085931249</c:v>
                </c:pt>
                <c:pt idx="51">
                  <c:v>10.840825359430985</c:v>
                </c:pt>
                <c:pt idx="52">
                  <c:v>10.55006138014496</c:v>
                </c:pt>
                <c:pt idx="53">
                  <c:v>10.363918839905434</c:v>
                </c:pt>
                <c:pt idx="54">
                  <c:v>9.932609724673334</c:v>
                </c:pt>
                <c:pt idx="55">
                  <c:v>9.5965150577190439</c:v>
                </c:pt>
                <c:pt idx="56">
                  <c:v>9.4141468949682814</c:v>
                </c:pt>
                <c:pt idx="57">
                  <c:v>8.8585408761161393</c:v>
                </c:pt>
                <c:pt idx="58">
                  <c:v>8.7824179134414404</c:v>
                </c:pt>
                <c:pt idx="59">
                  <c:v>8.3054263523774772</c:v>
                </c:pt>
                <c:pt idx="60">
                  <c:v>8.8822585370278269</c:v>
                </c:pt>
                <c:pt idx="61">
                  <c:v>8.7703840714879995</c:v>
                </c:pt>
                <c:pt idx="62">
                  <c:v>8.7964858918772642</c:v>
                </c:pt>
                <c:pt idx="63">
                  <c:v>8.998259897824596</c:v>
                </c:pt>
                <c:pt idx="64">
                  <c:v>8.9918326132486488</c:v>
                </c:pt>
                <c:pt idx="65">
                  <c:v>9.0260736221544384</c:v>
                </c:pt>
                <c:pt idx="66">
                  <c:v>9.4048718570152676</c:v>
                </c:pt>
                <c:pt idx="67">
                  <c:v>9.261051653690485</c:v>
                </c:pt>
                <c:pt idx="68">
                  <c:v>9.2324040303584916</c:v>
                </c:pt>
                <c:pt idx="69">
                  <c:v>9.5925303356009319</c:v>
                </c:pt>
                <c:pt idx="70">
                  <c:v>9.6303793671863147</c:v>
                </c:pt>
                <c:pt idx="71">
                  <c:v>9.435120104142257</c:v>
                </c:pt>
                <c:pt idx="72">
                  <c:v>9.3624218722529378</c:v>
                </c:pt>
                <c:pt idx="73">
                  <c:v>9.4815678872330231</c:v>
                </c:pt>
                <c:pt idx="74">
                  <c:v>9.4259341165230293</c:v>
                </c:pt>
                <c:pt idx="75">
                  <c:v>9.7416857594512312</c:v>
                </c:pt>
                <c:pt idx="76">
                  <c:v>10.00046366301167</c:v>
                </c:pt>
                <c:pt idx="77">
                  <c:v>10.11540247275679</c:v>
                </c:pt>
                <c:pt idx="78">
                  <c:v>10.01809116429904</c:v>
                </c:pt>
                <c:pt idx="79">
                  <c:v>10.077891821839277</c:v>
                </c:pt>
                <c:pt idx="80">
                  <c:v>10.160709847536728</c:v>
                </c:pt>
                <c:pt idx="81">
                  <c:v>9.8401216465258923</c:v>
                </c:pt>
                <c:pt idx="82">
                  <c:v>9.7591516896313468</c:v>
                </c:pt>
                <c:pt idx="83">
                  <c:v>9.5857520822956328</c:v>
                </c:pt>
                <c:pt idx="84">
                  <c:v>9.2249631119463711</c:v>
                </c:pt>
                <c:pt idx="85">
                  <c:v>9.1180754009252052</c:v>
                </c:pt>
                <c:pt idx="86">
                  <c:v>8.7724567456588165</c:v>
                </c:pt>
                <c:pt idx="87">
                  <c:v>9.071026977192961</c:v>
                </c:pt>
                <c:pt idx="88">
                  <c:v>8.5769893647560362</c:v>
                </c:pt>
                <c:pt idx="89">
                  <c:v>8.7222542695580021</c:v>
                </c:pt>
                <c:pt idx="90">
                  <c:v>8.8902682546818834</c:v>
                </c:pt>
                <c:pt idx="91">
                  <c:v>9.0204288251311695</c:v>
                </c:pt>
                <c:pt idx="92">
                  <c:v>8.6879148472592362</c:v>
                </c:pt>
                <c:pt idx="93">
                  <c:v>9.3099535721709241</c:v>
                </c:pt>
                <c:pt idx="94">
                  <c:v>9.3920854427493392</c:v>
                </c:pt>
                <c:pt idx="95">
                  <c:v>9.2778164533053609</c:v>
                </c:pt>
                <c:pt idx="96">
                  <c:v>9.7401892011559639</c:v>
                </c:pt>
                <c:pt idx="97">
                  <c:v>9.987691235952326</c:v>
                </c:pt>
                <c:pt idx="98">
                  <c:v>9.8990455779351514</c:v>
                </c:pt>
                <c:pt idx="99">
                  <c:v>10.374844281060486</c:v>
                </c:pt>
                <c:pt idx="100">
                  <c:v>10.511158538162292</c:v>
                </c:pt>
                <c:pt idx="101">
                  <c:v>10.488033732886143</c:v>
                </c:pt>
                <c:pt idx="102">
                  <c:v>10.284332416065091</c:v>
                </c:pt>
                <c:pt idx="103">
                  <c:v>10.122871046873954</c:v>
                </c:pt>
                <c:pt idx="104">
                  <c:v>10.003493013910013</c:v>
                </c:pt>
                <c:pt idx="105">
                  <c:v>9.7925344682749103</c:v>
                </c:pt>
                <c:pt idx="106">
                  <c:v>9.9382315056412622</c:v>
                </c:pt>
                <c:pt idx="107">
                  <c:v>9.8208440294961026</c:v>
                </c:pt>
                <c:pt idx="108">
                  <c:v>9.8608880682999533</c:v>
                </c:pt>
                <c:pt idx="109">
                  <c:v>10.126781115235858</c:v>
                </c:pt>
                <c:pt idx="110">
                  <c:v>10.123244817852195</c:v>
                </c:pt>
                <c:pt idx="111">
                  <c:v>10.990918064107376</c:v>
                </c:pt>
                <c:pt idx="112">
                  <c:v>11.49164902086242</c:v>
                </c:pt>
                <c:pt idx="113">
                  <c:v>11.796686789150559</c:v>
                </c:pt>
                <c:pt idx="114">
                  <c:v>12.728441775956842</c:v>
                </c:pt>
                <c:pt idx="115">
                  <c:v>13.043344139934646</c:v>
                </c:pt>
                <c:pt idx="116">
                  <c:v>13.239917644775556</c:v>
                </c:pt>
                <c:pt idx="117">
                  <c:v>13.762996030459314</c:v>
                </c:pt>
                <c:pt idx="118">
                  <c:v>13.955622346902253</c:v>
                </c:pt>
                <c:pt idx="119">
                  <c:v>14.072102617359771</c:v>
                </c:pt>
                <c:pt idx="120">
                  <c:v>14.276117813103403</c:v>
                </c:pt>
                <c:pt idx="121">
                  <c:v>14.370903935750714</c:v>
                </c:pt>
                <c:pt idx="122">
                  <c:v>14.651498869803131</c:v>
                </c:pt>
                <c:pt idx="123">
                  <c:v>14.283625516868865</c:v>
                </c:pt>
                <c:pt idx="124">
                  <c:v>14.25298867857043</c:v>
                </c:pt>
                <c:pt idx="125">
                  <c:v>14.442687858178772</c:v>
                </c:pt>
                <c:pt idx="126">
                  <c:v>14.309505506713904</c:v>
                </c:pt>
                <c:pt idx="127">
                  <c:v>14.525855634332974</c:v>
                </c:pt>
                <c:pt idx="128">
                  <c:v>14.69585206140146</c:v>
                </c:pt>
                <c:pt idx="129">
                  <c:v>14.658621300592353</c:v>
                </c:pt>
                <c:pt idx="130">
                  <c:v>14.815843563775966</c:v>
                </c:pt>
                <c:pt idx="131">
                  <c:v>15.145695199531083</c:v>
                </c:pt>
                <c:pt idx="132">
                  <c:v>15.360521886452158</c:v>
                </c:pt>
                <c:pt idx="133">
                  <c:v>15.68403065761143</c:v>
                </c:pt>
                <c:pt idx="134">
                  <c:v>16.296934775234075</c:v>
                </c:pt>
                <c:pt idx="135">
                  <c:v>16.548360359057192</c:v>
                </c:pt>
                <c:pt idx="136">
                  <c:v>16.977479816427891</c:v>
                </c:pt>
                <c:pt idx="137">
                  <c:v>17.297131655166982</c:v>
                </c:pt>
                <c:pt idx="138">
                  <c:v>17.258175525443914</c:v>
                </c:pt>
                <c:pt idx="139">
                  <c:v>17.665260243503873</c:v>
                </c:pt>
                <c:pt idx="140">
                  <c:v>17.650370823219077</c:v>
                </c:pt>
                <c:pt idx="141">
                  <c:v>17.474244540270053</c:v>
                </c:pt>
                <c:pt idx="142">
                  <c:v>17.309740439015954</c:v>
                </c:pt>
                <c:pt idx="143">
                  <c:v>17.134450330812072</c:v>
                </c:pt>
                <c:pt idx="144">
                  <c:v>17.011699493539382</c:v>
                </c:pt>
                <c:pt idx="145">
                  <c:v>16.747380024089924</c:v>
                </c:pt>
                <c:pt idx="146">
                  <c:v>16.256045198109899</c:v>
                </c:pt>
                <c:pt idx="147">
                  <c:v>15.888967085145525</c:v>
                </c:pt>
                <c:pt idx="148">
                  <c:v>15.641132860257251</c:v>
                </c:pt>
                <c:pt idx="149">
                  <c:v>15.541945526077805</c:v>
                </c:pt>
                <c:pt idx="150">
                  <c:v>15.617232457766328</c:v>
                </c:pt>
                <c:pt idx="151">
                  <c:v>15.331568027871775</c:v>
                </c:pt>
                <c:pt idx="152">
                  <c:v>15.0682566558721</c:v>
                </c:pt>
                <c:pt idx="153">
                  <c:v>14.59185211968374</c:v>
                </c:pt>
                <c:pt idx="154">
                  <c:v>14.322713858458547</c:v>
                </c:pt>
                <c:pt idx="155">
                  <c:v>14.299192958296919</c:v>
                </c:pt>
                <c:pt idx="156">
                  <c:v>13.694502070961942</c:v>
                </c:pt>
              </c:numCache>
            </c:numRef>
          </c:val>
          <c:extLst>
            <c:ext xmlns:c16="http://schemas.microsoft.com/office/drawing/2014/chart" uri="{C3380CC4-5D6E-409C-BE32-E72D297353CC}">
              <c16:uniqueId val="{00000002-EA8F-47F7-8065-111D726FE239}"/>
            </c:ext>
          </c:extLst>
        </c:ser>
        <c:ser>
          <c:idx val="3"/>
          <c:order val="3"/>
          <c:tx>
            <c:strRef>
              <c:f>'8.'!$W$8</c:f>
              <c:strCache>
                <c:ptCount val="1"/>
                <c:pt idx="0">
                  <c:v>Över 2 år</c:v>
                </c:pt>
              </c:strCache>
            </c:strRef>
          </c:tx>
          <c:spPr>
            <a:solidFill>
              <a:srgbClr val="F7EA48"/>
            </a:solidFill>
            <a:ln w="25400">
              <a:noFill/>
            </a:ln>
            <a:effectLst/>
          </c:spPr>
          <c:cat>
            <c:numRef>
              <c:f>'8.'!$S$9:$S$165</c:f>
              <c:numCache>
                <c:formatCode>m/d/yyyy</c:formatCode>
                <c:ptCount val="157"/>
                <c:pt idx="0">
                  <c:v>40422</c:v>
                </c:pt>
                <c:pt idx="1">
                  <c:v>40452</c:v>
                </c:pt>
                <c:pt idx="2">
                  <c:v>40483</c:v>
                </c:pt>
                <c:pt idx="3">
                  <c:v>40513</c:v>
                </c:pt>
                <c:pt idx="4">
                  <c:v>40544</c:v>
                </c:pt>
                <c:pt idx="5">
                  <c:v>40575</c:v>
                </c:pt>
                <c:pt idx="6">
                  <c:v>40603</c:v>
                </c:pt>
                <c:pt idx="7">
                  <c:v>40634</c:v>
                </c:pt>
                <c:pt idx="8">
                  <c:v>40664</c:v>
                </c:pt>
                <c:pt idx="9">
                  <c:v>40695</c:v>
                </c:pt>
                <c:pt idx="10">
                  <c:v>40725</c:v>
                </c:pt>
                <c:pt idx="11">
                  <c:v>40756</c:v>
                </c:pt>
                <c:pt idx="12">
                  <c:v>40787</c:v>
                </c:pt>
                <c:pt idx="13">
                  <c:v>40817</c:v>
                </c:pt>
                <c:pt idx="14">
                  <c:v>40848</c:v>
                </c:pt>
                <c:pt idx="15">
                  <c:v>40878</c:v>
                </c:pt>
                <c:pt idx="16">
                  <c:v>40909</c:v>
                </c:pt>
                <c:pt idx="17">
                  <c:v>40940</c:v>
                </c:pt>
                <c:pt idx="18">
                  <c:v>40969</c:v>
                </c:pt>
                <c:pt idx="19">
                  <c:v>41000</c:v>
                </c:pt>
                <c:pt idx="20">
                  <c:v>41030</c:v>
                </c:pt>
                <c:pt idx="21">
                  <c:v>41061</c:v>
                </c:pt>
                <c:pt idx="22">
                  <c:v>41091</c:v>
                </c:pt>
                <c:pt idx="23">
                  <c:v>41122</c:v>
                </c:pt>
                <c:pt idx="24">
                  <c:v>41153</c:v>
                </c:pt>
                <c:pt idx="25">
                  <c:v>41183</c:v>
                </c:pt>
                <c:pt idx="26">
                  <c:v>41214</c:v>
                </c:pt>
                <c:pt idx="27">
                  <c:v>41244</c:v>
                </c:pt>
                <c:pt idx="28">
                  <c:v>41275</c:v>
                </c:pt>
                <c:pt idx="29">
                  <c:v>41306</c:v>
                </c:pt>
                <c:pt idx="30">
                  <c:v>41334</c:v>
                </c:pt>
                <c:pt idx="31">
                  <c:v>41365</c:v>
                </c:pt>
                <c:pt idx="32">
                  <c:v>41395</c:v>
                </c:pt>
                <c:pt idx="33">
                  <c:v>41426</c:v>
                </c:pt>
                <c:pt idx="34">
                  <c:v>41456</c:v>
                </c:pt>
                <c:pt idx="35">
                  <c:v>41487</c:v>
                </c:pt>
                <c:pt idx="36">
                  <c:v>41518</c:v>
                </c:pt>
                <c:pt idx="37">
                  <c:v>41548</c:v>
                </c:pt>
                <c:pt idx="38">
                  <c:v>41579</c:v>
                </c:pt>
                <c:pt idx="39">
                  <c:v>41609</c:v>
                </c:pt>
                <c:pt idx="40">
                  <c:v>41640</c:v>
                </c:pt>
                <c:pt idx="41">
                  <c:v>41671</c:v>
                </c:pt>
                <c:pt idx="42">
                  <c:v>41699</c:v>
                </c:pt>
                <c:pt idx="43">
                  <c:v>41730</c:v>
                </c:pt>
                <c:pt idx="44">
                  <c:v>41760</c:v>
                </c:pt>
                <c:pt idx="45">
                  <c:v>41791</c:v>
                </c:pt>
                <c:pt idx="46">
                  <c:v>41821</c:v>
                </c:pt>
                <c:pt idx="47">
                  <c:v>41852</c:v>
                </c:pt>
                <c:pt idx="48">
                  <c:v>41883</c:v>
                </c:pt>
                <c:pt idx="49">
                  <c:v>41913</c:v>
                </c:pt>
                <c:pt idx="50">
                  <c:v>41944</c:v>
                </c:pt>
                <c:pt idx="51">
                  <c:v>41974</c:v>
                </c:pt>
                <c:pt idx="52">
                  <c:v>42005</c:v>
                </c:pt>
                <c:pt idx="53">
                  <c:v>42036</c:v>
                </c:pt>
                <c:pt idx="54">
                  <c:v>42064</c:v>
                </c:pt>
                <c:pt idx="55">
                  <c:v>42095</c:v>
                </c:pt>
                <c:pt idx="56">
                  <c:v>42125</c:v>
                </c:pt>
                <c:pt idx="57">
                  <c:v>42156</c:v>
                </c:pt>
                <c:pt idx="58">
                  <c:v>42186</c:v>
                </c:pt>
                <c:pt idx="59">
                  <c:v>42217</c:v>
                </c:pt>
                <c:pt idx="60">
                  <c:v>42248</c:v>
                </c:pt>
                <c:pt idx="61">
                  <c:v>42278</c:v>
                </c:pt>
                <c:pt idx="62">
                  <c:v>42309</c:v>
                </c:pt>
                <c:pt idx="63">
                  <c:v>42339</c:v>
                </c:pt>
                <c:pt idx="64">
                  <c:v>42370</c:v>
                </c:pt>
                <c:pt idx="65">
                  <c:v>42401</c:v>
                </c:pt>
                <c:pt idx="66">
                  <c:v>42430</c:v>
                </c:pt>
                <c:pt idx="67">
                  <c:v>42461</c:v>
                </c:pt>
                <c:pt idx="68">
                  <c:v>42491</c:v>
                </c:pt>
                <c:pt idx="69">
                  <c:v>42522</c:v>
                </c:pt>
                <c:pt idx="70">
                  <c:v>42552</c:v>
                </c:pt>
                <c:pt idx="71">
                  <c:v>42583</c:v>
                </c:pt>
                <c:pt idx="72">
                  <c:v>42614</c:v>
                </c:pt>
                <c:pt idx="73">
                  <c:v>42644</c:v>
                </c:pt>
                <c:pt idx="74">
                  <c:v>42675</c:v>
                </c:pt>
                <c:pt idx="75">
                  <c:v>42705</c:v>
                </c:pt>
                <c:pt idx="76">
                  <c:v>42736</c:v>
                </c:pt>
                <c:pt idx="77">
                  <c:v>42767</c:v>
                </c:pt>
                <c:pt idx="78">
                  <c:v>42795</c:v>
                </c:pt>
                <c:pt idx="79">
                  <c:v>42826</c:v>
                </c:pt>
                <c:pt idx="80">
                  <c:v>42856</c:v>
                </c:pt>
                <c:pt idx="81">
                  <c:v>42887</c:v>
                </c:pt>
                <c:pt idx="82">
                  <c:v>42917</c:v>
                </c:pt>
                <c:pt idx="83">
                  <c:v>42948</c:v>
                </c:pt>
                <c:pt idx="84">
                  <c:v>42979</c:v>
                </c:pt>
                <c:pt idx="85">
                  <c:v>43009</c:v>
                </c:pt>
                <c:pt idx="86">
                  <c:v>43040</c:v>
                </c:pt>
                <c:pt idx="87">
                  <c:v>43070</c:v>
                </c:pt>
                <c:pt idx="88">
                  <c:v>43101</c:v>
                </c:pt>
                <c:pt idx="89">
                  <c:v>43132</c:v>
                </c:pt>
                <c:pt idx="90">
                  <c:v>43160</c:v>
                </c:pt>
                <c:pt idx="91">
                  <c:v>43191</c:v>
                </c:pt>
                <c:pt idx="92">
                  <c:v>43221</c:v>
                </c:pt>
                <c:pt idx="93">
                  <c:v>43252</c:v>
                </c:pt>
                <c:pt idx="94">
                  <c:v>43282</c:v>
                </c:pt>
                <c:pt idx="95">
                  <c:v>43313</c:v>
                </c:pt>
                <c:pt idx="96">
                  <c:v>43344</c:v>
                </c:pt>
                <c:pt idx="97">
                  <c:v>43374</c:v>
                </c:pt>
                <c:pt idx="98">
                  <c:v>43405</c:v>
                </c:pt>
                <c:pt idx="99">
                  <c:v>43435</c:v>
                </c:pt>
                <c:pt idx="100">
                  <c:v>43466</c:v>
                </c:pt>
                <c:pt idx="101">
                  <c:v>43497</c:v>
                </c:pt>
                <c:pt idx="102">
                  <c:v>43525</c:v>
                </c:pt>
                <c:pt idx="103">
                  <c:v>43556</c:v>
                </c:pt>
                <c:pt idx="104">
                  <c:v>43586</c:v>
                </c:pt>
                <c:pt idx="105">
                  <c:v>43617</c:v>
                </c:pt>
                <c:pt idx="106">
                  <c:v>43647</c:v>
                </c:pt>
                <c:pt idx="107">
                  <c:v>43678</c:v>
                </c:pt>
                <c:pt idx="108">
                  <c:v>43709</c:v>
                </c:pt>
                <c:pt idx="109">
                  <c:v>43739</c:v>
                </c:pt>
                <c:pt idx="110">
                  <c:v>43770</c:v>
                </c:pt>
                <c:pt idx="111">
                  <c:v>43800</c:v>
                </c:pt>
                <c:pt idx="112">
                  <c:v>43831</c:v>
                </c:pt>
                <c:pt idx="113">
                  <c:v>43862</c:v>
                </c:pt>
                <c:pt idx="114">
                  <c:v>43891</c:v>
                </c:pt>
                <c:pt idx="115">
                  <c:v>43922</c:v>
                </c:pt>
                <c:pt idx="116">
                  <c:v>43952</c:v>
                </c:pt>
                <c:pt idx="117">
                  <c:v>43983</c:v>
                </c:pt>
                <c:pt idx="118">
                  <c:v>44013</c:v>
                </c:pt>
                <c:pt idx="119">
                  <c:v>44044</c:v>
                </c:pt>
                <c:pt idx="120">
                  <c:v>44075</c:v>
                </c:pt>
                <c:pt idx="121">
                  <c:v>44105</c:v>
                </c:pt>
                <c:pt idx="122">
                  <c:v>44136</c:v>
                </c:pt>
                <c:pt idx="123">
                  <c:v>44166</c:v>
                </c:pt>
                <c:pt idx="124">
                  <c:v>44197</c:v>
                </c:pt>
                <c:pt idx="125">
                  <c:v>44228</c:v>
                </c:pt>
                <c:pt idx="126">
                  <c:v>44256</c:v>
                </c:pt>
                <c:pt idx="127">
                  <c:v>44287</c:v>
                </c:pt>
                <c:pt idx="128">
                  <c:v>44317</c:v>
                </c:pt>
                <c:pt idx="129">
                  <c:v>44348</c:v>
                </c:pt>
                <c:pt idx="130">
                  <c:v>44378</c:v>
                </c:pt>
                <c:pt idx="131">
                  <c:v>44409</c:v>
                </c:pt>
                <c:pt idx="132">
                  <c:v>44440</c:v>
                </c:pt>
                <c:pt idx="133">
                  <c:v>44470</c:v>
                </c:pt>
                <c:pt idx="134">
                  <c:v>44501</c:v>
                </c:pt>
                <c:pt idx="135">
                  <c:v>44531</c:v>
                </c:pt>
                <c:pt idx="136">
                  <c:v>44562</c:v>
                </c:pt>
                <c:pt idx="137">
                  <c:v>44593</c:v>
                </c:pt>
                <c:pt idx="138">
                  <c:v>44621</c:v>
                </c:pt>
                <c:pt idx="139">
                  <c:v>44652</c:v>
                </c:pt>
                <c:pt idx="140">
                  <c:v>44682</c:v>
                </c:pt>
                <c:pt idx="141">
                  <c:v>44713</c:v>
                </c:pt>
                <c:pt idx="142">
                  <c:v>44743</c:v>
                </c:pt>
                <c:pt idx="143">
                  <c:v>44774</c:v>
                </c:pt>
                <c:pt idx="144">
                  <c:v>44805</c:v>
                </c:pt>
                <c:pt idx="145">
                  <c:v>44835</c:v>
                </c:pt>
                <c:pt idx="146">
                  <c:v>44866</c:v>
                </c:pt>
                <c:pt idx="147">
                  <c:v>44896</c:v>
                </c:pt>
                <c:pt idx="148">
                  <c:v>44927</c:v>
                </c:pt>
                <c:pt idx="149">
                  <c:v>44958</c:v>
                </c:pt>
                <c:pt idx="150">
                  <c:v>44986</c:v>
                </c:pt>
                <c:pt idx="151">
                  <c:v>45017</c:v>
                </c:pt>
                <c:pt idx="152">
                  <c:v>45047</c:v>
                </c:pt>
                <c:pt idx="153">
                  <c:v>45078</c:v>
                </c:pt>
                <c:pt idx="154">
                  <c:v>45108</c:v>
                </c:pt>
                <c:pt idx="155">
                  <c:v>45139</c:v>
                </c:pt>
                <c:pt idx="156">
                  <c:v>45170</c:v>
                </c:pt>
              </c:numCache>
            </c:numRef>
          </c:cat>
          <c:val>
            <c:numRef>
              <c:f>'8.'!$W$9:$W$165</c:f>
              <c:numCache>
                <c:formatCode>0.0</c:formatCode>
                <c:ptCount val="157"/>
                <c:pt idx="0">
                  <c:v>16.007277667388877</c:v>
                </c:pt>
                <c:pt idx="1">
                  <c:v>16.824190816049953</c:v>
                </c:pt>
                <c:pt idx="2">
                  <c:v>17.2916667555338</c:v>
                </c:pt>
                <c:pt idx="3">
                  <c:v>17.690236768704857</c:v>
                </c:pt>
                <c:pt idx="4">
                  <c:v>17.804426818081801</c:v>
                </c:pt>
                <c:pt idx="5">
                  <c:v>18.01260990391652</c:v>
                </c:pt>
                <c:pt idx="6">
                  <c:v>17.856706279564321</c:v>
                </c:pt>
                <c:pt idx="7">
                  <c:v>17.764440215599382</c:v>
                </c:pt>
                <c:pt idx="8">
                  <c:v>17.628998897808387</c:v>
                </c:pt>
                <c:pt idx="9">
                  <c:v>17.072250899471953</c:v>
                </c:pt>
                <c:pt idx="10">
                  <c:v>17.115039371093836</c:v>
                </c:pt>
                <c:pt idx="11">
                  <c:v>17.246564632018945</c:v>
                </c:pt>
                <c:pt idx="12">
                  <c:v>16.74997728563687</c:v>
                </c:pt>
                <c:pt idx="13">
                  <c:v>16.777981325920962</c:v>
                </c:pt>
                <c:pt idx="14">
                  <c:v>16.677504661199425</c:v>
                </c:pt>
                <c:pt idx="15">
                  <c:v>16.421143049147808</c:v>
                </c:pt>
                <c:pt idx="16">
                  <c:v>16.666390605580894</c:v>
                </c:pt>
                <c:pt idx="17">
                  <c:v>16.900474892649562</c:v>
                </c:pt>
                <c:pt idx="18">
                  <c:v>17.124795051182073</c:v>
                </c:pt>
                <c:pt idx="19">
                  <c:v>17.186139911419644</c:v>
                </c:pt>
                <c:pt idx="20">
                  <c:v>17.468210889288407</c:v>
                </c:pt>
                <c:pt idx="21">
                  <c:v>17.537768290254412</c:v>
                </c:pt>
                <c:pt idx="22">
                  <c:v>18.014461490738768</c:v>
                </c:pt>
                <c:pt idx="23">
                  <c:v>18.378907144624403</c:v>
                </c:pt>
                <c:pt idx="24">
                  <c:v>18.404045014894603</c:v>
                </c:pt>
                <c:pt idx="25">
                  <c:v>18.800269017990988</c:v>
                </c:pt>
                <c:pt idx="26">
                  <c:v>18.989408130809547</c:v>
                </c:pt>
                <c:pt idx="27">
                  <c:v>18.954643259999866</c:v>
                </c:pt>
                <c:pt idx="28">
                  <c:v>19.34606597226972</c:v>
                </c:pt>
                <c:pt idx="29">
                  <c:v>19.608211936916661</c:v>
                </c:pt>
                <c:pt idx="30">
                  <c:v>19.377088634699639</c:v>
                </c:pt>
                <c:pt idx="31">
                  <c:v>19.288400397357698</c:v>
                </c:pt>
                <c:pt idx="32">
                  <c:v>19.344639614980728</c:v>
                </c:pt>
                <c:pt idx="33">
                  <c:v>18.372601810893624</c:v>
                </c:pt>
                <c:pt idx="34">
                  <c:v>18.720092302856862</c:v>
                </c:pt>
                <c:pt idx="35">
                  <c:v>18.67371740769385</c:v>
                </c:pt>
                <c:pt idx="36">
                  <c:v>17.677695064907422</c:v>
                </c:pt>
                <c:pt idx="37">
                  <c:v>17.464876735178478</c:v>
                </c:pt>
                <c:pt idx="38">
                  <c:v>17.313075092135488</c:v>
                </c:pt>
                <c:pt idx="39">
                  <c:v>16.847244111824764</c:v>
                </c:pt>
                <c:pt idx="40">
                  <c:v>16.489550596022323</c:v>
                </c:pt>
                <c:pt idx="41">
                  <c:v>16.330841567845923</c:v>
                </c:pt>
                <c:pt idx="42">
                  <c:v>15.79434661392253</c:v>
                </c:pt>
                <c:pt idx="43">
                  <c:v>15.291999801016059</c:v>
                </c:pt>
                <c:pt idx="44">
                  <c:v>15.221868867356077</c:v>
                </c:pt>
                <c:pt idx="45">
                  <c:v>14.340396426743432</c:v>
                </c:pt>
                <c:pt idx="46">
                  <c:v>14.282277433096022</c:v>
                </c:pt>
                <c:pt idx="47">
                  <c:v>14.093497953677355</c:v>
                </c:pt>
                <c:pt idx="48">
                  <c:v>13.733187609623313</c:v>
                </c:pt>
                <c:pt idx="49">
                  <c:v>13.742821208515698</c:v>
                </c:pt>
                <c:pt idx="50">
                  <c:v>13.843030214415311</c:v>
                </c:pt>
                <c:pt idx="51">
                  <c:v>14.140120677078841</c:v>
                </c:pt>
                <c:pt idx="52">
                  <c:v>14.171491361954139</c:v>
                </c:pt>
                <c:pt idx="53">
                  <c:v>14.115128938613022</c:v>
                </c:pt>
                <c:pt idx="54">
                  <c:v>14.139507702389468</c:v>
                </c:pt>
                <c:pt idx="55">
                  <c:v>14.186268874342442</c:v>
                </c:pt>
                <c:pt idx="56">
                  <c:v>14.602932338332769</c:v>
                </c:pt>
                <c:pt idx="57">
                  <c:v>14.963692806058926</c:v>
                </c:pt>
                <c:pt idx="58">
                  <c:v>15.328731267279391</c:v>
                </c:pt>
                <c:pt idx="59">
                  <c:v>15.565484157534023</c:v>
                </c:pt>
                <c:pt idx="60">
                  <c:v>14.88402033569691</c:v>
                </c:pt>
                <c:pt idx="61">
                  <c:v>15.133799086064412</c:v>
                </c:pt>
                <c:pt idx="62">
                  <c:v>15.274427298867677</c:v>
                </c:pt>
                <c:pt idx="63">
                  <c:v>15.305216929053737</c:v>
                </c:pt>
                <c:pt idx="64">
                  <c:v>15.170051754544978</c:v>
                </c:pt>
                <c:pt idx="65">
                  <c:v>15.271833194771745</c:v>
                </c:pt>
                <c:pt idx="66">
                  <c:v>14.862373721990672</c:v>
                </c:pt>
                <c:pt idx="67">
                  <c:v>14.863980318065378</c:v>
                </c:pt>
                <c:pt idx="68">
                  <c:v>15.095395802253361</c:v>
                </c:pt>
                <c:pt idx="69">
                  <c:v>14.487657514436728</c:v>
                </c:pt>
                <c:pt idx="70">
                  <c:v>14.57827654489944</c:v>
                </c:pt>
                <c:pt idx="71">
                  <c:v>14.615406008943824</c:v>
                </c:pt>
                <c:pt idx="72">
                  <c:v>13.869238206318085</c:v>
                </c:pt>
                <c:pt idx="73">
                  <c:v>13.597576316094321</c:v>
                </c:pt>
                <c:pt idx="74">
                  <c:v>13.703366937344171</c:v>
                </c:pt>
                <c:pt idx="75">
                  <c:v>13.32435875517805</c:v>
                </c:pt>
                <c:pt idx="76">
                  <c:v>13.263330961775136</c:v>
                </c:pt>
                <c:pt idx="77">
                  <c:v>13.531597778156316</c:v>
                </c:pt>
                <c:pt idx="78">
                  <c:v>13.541125935355003</c:v>
                </c:pt>
                <c:pt idx="79">
                  <c:v>13.684880240069615</c:v>
                </c:pt>
                <c:pt idx="80">
                  <c:v>13.929715530959028</c:v>
                </c:pt>
                <c:pt idx="81">
                  <c:v>13.577587962294031</c:v>
                </c:pt>
                <c:pt idx="82">
                  <c:v>13.811988484483756</c:v>
                </c:pt>
                <c:pt idx="83">
                  <c:v>13.964805464679959</c:v>
                </c:pt>
                <c:pt idx="84">
                  <c:v>13.969305583163614</c:v>
                </c:pt>
                <c:pt idx="85">
                  <c:v>14.361455420990707</c:v>
                </c:pt>
                <c:pt idx="86">
                  <c:v>14.431865839184917</c:v>
                </c:pt>
                <c:pt idx="87">
                  <c:v>14.09718536106184</c:v>
                </c:pt>
                <c:pt idx="88">
                  <c:v>14.094227922537094</c:v>
                </c:pt>
                <c:pt idx="89">
                  <c:v>14.234237266376187</c:v>
                </c:pt>
                <c:pt idx="90">
                  <c:v>13.788465492230337</c:v>
                </c:pt>
                <c:pt idx="91">
                  <c:v>13.45991879840229</c:v>
                </c:pt>
                <c:pt idx="92">
                  <c:v>13.584744252766139</c:v>
                </c:pt>
                <c:pt idx="93">
                  <c:v>12.90915635194691</c:v>
                </c:pt>
                <c:pt idx="94">
                  <c:v>13.263917034907715</c:v>
                </c:pt>
                <c:pt idx="95">
                  <c:v>13.297442835126686</c:v>
                </c:pt>
                <c:pt idx="96">
                  <c:v>12.686351810370084</c:v>
                </c:pt>
                <c:pt idx="97">
                  <c:v>13.210020008068026</c:v>
                </c:pt>
                <c:pt idx="98">
                  <c:v>13.854972880233648</c:v>
                </c:pt>
                <c:pt idx="99">
                  <c:v>14.296949462698134</c:v>
                </c:pt>
                <c:pt idx="100">
                  <c:v>15.368636907199495</c:v>
                </c:pt>
                <c:pt idx="101">
                  <c:v>16.2436765252871</c:v>
                </c:pt>
                <c:pt idx="102">
                  <c:v>16.694798975152196</c:v>
                </c:pt>
                <c:pt idx="103">
                  <c:v>17.097904042506695</c:v>
                </c:pt>
                <c:pt idx="104">
                  <c:v>17.794078509193731</c:v>
                </c:pt>
                <c:pt idx="105">
                  <c:v>17.546127487299383</c:v>
                </c:pt>
                <c:pt idx="106">
                  <c:v>18.068200552544912</c:v>
                </c:pt>
                <c:pt idx="107">
                  <c:v>18.449148620412082</c:v>
                </c:pt>
                <c:pt idx="108">
                  <c:v>17.989876125751184</c:v>
                </c:pt>
                <c:pt idx="109">
                  <c:v>18.3162206804578</c:v>
                </c:pt>
                <c:pt idx="110">
                  <c:v>18.761049001621863</c:v>
                </c:pt>
                <c:pt idx="111">
                  <c:v>18.06864217919955</c:v>
                </c:pt>
                <c:pt idx="112">
                  <c:v>18.053072873508142</c:v>
                </c:pt>
                <c:pt idx="113">
                  <c:v>18.570069905025683</c:v>
                </c:pt>
                <c:pt idx="114">
                  <c:v>18.151604791508447</c:v>
                </c:pt>
                <c:pt idx="115">
                  <c:v>18.572760666912391</c:v>
                </c:pt>
                <c:pt idx="116">
                  <c:v>19.184998734298411</c:v>
                </c:pt>
                <c:pt idx="117">
                  <c:v>18.993060705194274</c:v>
                </c:pt>
                <c:pt idx="118">
                  <c:v>19.586402367396126</c:v>
                </c:pt>
                <c:pt idx="119">
                  <c:v>20.003111135377782</c:v>
                </c:pt>
                <c:pt idx="120">
                  <c:v>20.032318614771111</c:v>
                </c:pt>
                <c:pt idx="121">
                  <c:v>20.423287635286673</c:v>
                </c:pt>
                <c:pt idx="122">
                  <c:v>21.139134407374549</c:v>
                </c:pt>
                <c:pt idx="123">
                  <c:v>21.269858050368224</c:v>
                </c:pt>
                <c:pt idx="124">
                  <c:v>21.526250762796366</c:v>
                </c:pt>
                <c:pt idx="125">
                  <c:v>21.944365031187687</c:v>
                </c:pt>
                <c:pt idx="126">
                  <c:v>21.845713651225211</c:v>
                </c:pt>
                <c:pt idx="127">
                  <c:v>22.156221642761018</c:v>
                </c:pt>
                <c:pt idx="128">
                  <c:v>22.474551714361414</c:v>
                </c:pt>
                <c:pt idx="129">
                  <c:v>22.233895137299648</c:v>
                </c:pt>
                <c:pt idx="130">
                  <c:v>22.650245901011111</c:v>
                </c:pt>
                <c:pt idx="131">
                  <c:v>22.838690047375607</c:v>
                </c:pt>
                <c:pt idx="132">
                  <c:v>22.594146288474416</c:v>
                </c:pt>
                <c:pt idx="133">
                  <c:v>22.745395039986924</c:v>
                </c:pt>
                <c:pt idx="134">
                  <c:v>22.411452286859991</c:v>
                </c:pt>
                <c:pt idx="135">
                  <c:v>21.875830901408413</c:v>
                </c:pt>
                <c:pt idx="136">
                  <c:v>22.009548195146589</c:v>
                </c:pt>
                <c:pt idx="137">
                  <c:v>22.466069304097015</c:v>
                </c:pt>
                <c:pt idx="138">
                  <c:v>22.462999004686292</c:v>
                </c:pt>
                <c:pt idx="139">
                  <c:v>22.745881434175395</c:v>
                </c:pt>
                <c:pt idx="140">
                  <c:v>22.776907653403239</c:v>
                </c:pt>
                <c:pt idx="141">
                  <c:v>21.847413568140446</c:v>
                </c:pt>
                <c:pt idx="142">
                  <c:v>21.578646306312667</c:v>
                </c:pt>
                <c:pt idx="143">
                  <c:v>21.318607424265306</c:v>
                </c:pt>
                <c:pt idx="144">
                  <c:v>20.089840654416129</c:v>
                </c:pt>
                <c:pt idx="145">
                  <c:v>19.294537847796231</c:v>
                </c:pt>
                <c:pt idx="146">
                  <c:v>18.976899975210763</c:v>
                </c:pt>
                <c:pt idx="147">
                  <c:v>17.432858003392379</c:v>
                </c:pt>
                <c:pt idx="148">
                  <c:v>16.368918701292078</c:v>
                </c:pt>
                <c:pt idx="149">
                  <c:v>15.715479076397681</c:v>
                </c:pt>
                <c:pt idx="150">
                  <c:v>14.179279509294043</c:v>
                </c:pt>
                <c:pt idx="151">
                  <c:v>13.54279913431804</c:v>
                </c:pt>
                <c:pt idx="152">
                  <c:v>13.17984328602479</c:v>
                </c:pt>
                <c:pt idx="153">
                  <c:v>12.05041346071614</c:v>
                </c:pt>
                <c:pt idx="154">
                  <c:v>11.887265269713167</c:v>
                </c:pt>
                <c:pt idx="155">
                  <c:v>11.670383070800749</c:v>
                </c:pt>
                <c:pt idx="156">
                  <c:v>10.883032353954098</c:v>
                </c:pt>
              </c:numCache>
            </c:numRef>
          </c:val>
          <c:extLst>
            <c:ext xmlns:c16="http://schemas.microsoft.com/office/drawing/2014/chart" uri="{C3380CC4-5D6E-409C-BE32-E72D297353CC}">
              <c16:uniqueId val="{00000003-EA8F-47F7-8065-111D726FE239}"/>
            </c:ext>
          </c:extLst>
        </c:ser>
        <c:dLbls>
          <c:showLegendKey val="0"/>
          <c:showVal val="0"/>
          <c:showCatName val="0"/>
          <c:showSerName val="0"/>
          <c:showPercent val="0"/>
          <c:showBubbleSize val="0"/>
        </c:dLbls>
        <c:axId val="517726632"/>
        <c:axId val="517737456"/>
      </c:areaChart>
      <c:dateAx>
        <c:axId val="517726632"/>
        <c:scaling>
          <c:orientation val="minMax"/>
        </c:scaling>
        <c:delete val="0"/>
        <c:axPos val="b"/>
        <c:minorGridlines>
          <c:spPr>
            <a:ln w="9525" cap="flat" cmpd="sng" algn="ctr">
              <a:solidFill>
                <a:schemeClr val="tx1">
                  <a:lumMod val="5000"/>
                  <a:lumOff val="95000"/>
                </a:schemeClr>
              </a:solidFill>
              <a:round/>
            </a:ln>
            <a:effectLst/>
          </c:spPr>
        </c:minorGridlines>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37"/>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2"/>
          <c:order val="0"/>
          <c:tx>
            <c:strRef>
              <c:f>'9.'!$D$8</c:f>
              <c:strCache>
                <c:ptCount val="1"/>
                <c:pt idx="0">
                  <c:v>Sverige</c:v>
                </c:pt>
              </c:strCache>
            </c:strRef>
          </c:tx>
          <c:spPr>
            <a:ln w="38100" cap="rnd">
              <a:solidFill>
                <a:srgbClr val="006A7D"/>
              </a:solidFill>
              <a:prstDash val="solid"/>
              <a:round/>
            </a:ln>
            <a:effectLst/>
          </c:spPr>
          <c:marker>
            <c:symbol val="none"/>
          </c:marker>
          <c:cat>
            <c:numRef>
              <c:f>'9.'!$A$9:$A$82</c:f>
              <c:numCache>
                <c:formatCode>m/d/yyyy</c:formatCode>
                <c:ptCount val="74"/>
                <c:pt idx="0">
                  <c:v>42978</c:v>
                </c:pt>
                <c:pt idx="1">
                  <c:v>43008</c:v>
                </c:pt>
                <c:pt idx="2">
                  <c:v>43039</c:v>
                </c:pt>
                <c:pt idx="3">
                  <c:v>43069</c:v>
                </c:pt>
                <c:pt idx="4">
                  <c:v>43100</c:v>
                </c:pt>
                <c:pt idx="5">
                  <c:v>43131</c:v>
                </c:pt>
                <c:pt idx="6">
                  <c:v>43159</c:v>
                </c:pt>
                <c:pt idx="7">
                  <c:v>43190</c:v>
                </c:pt>
                <c:pt idx="8">
                  <c:v>43220</c:v>
                </c:pt>
                <c:pt idx="9">
                  <c:v>43251</c:v>
                </c:pt>
                <c:pt idx="10">
                  <c:v>43281</c:v>
                </c:pt>
                <c:pt idx="11">
                  <c:v>43312</c:v>
                </c:pt>
                <c:pt idx="12">
                  <c:v>43343</c:v>
                </c:pt>
                <c:pt idx="13">
                  <c:v>43373</c:v>
                </c:pt>
                <c:pt idx="14">
                  <c:v>43404</c:v>
                </c:pt>
                <c:pt idx="15">
                  <c:v>43434</c:v>
                </c:pt>
                <c:pt idx="16">
                  <c:v>43465</c:v>
                </c:pt>
                <c:pt idx="17">
                  <c:v>43496</c:v>
                </c:pt>
                <c:pt idx="18">
                  <c:v>43524</c:v>
                </c:pt>
                <c:pt idx="19">
                  <c:v>43555</c:v>
                </c:pt>
                <c:pt idx="20">
                  <c:v>43585</c:v>
                </c:pt>
                <c:pt idx="21">
                  <c:v>43616</c:v>
                </c:pt>
                <c:pt idx="22">
                  <c:v>43646</c:v>
                </c:pt>
                <c:pt idx="23">
                  <c:v>43677</c:v>
                </c:pt>
                <c:pt idx="24">
                  <c:v>43708</c:v>
                </c:pt>
                <c:pt idx="25">
                  <c:v>43738</c:v>
                </c:pt>
                <c:pt idx="26">
                  <c:v>43769</c:v>
                </c:pt>
                <c:pt idx="27">
                  <c:v>43799</c:v>
                </c:pt>
                <c:pt idx="28">
                  <c:v>43830</c:v>
                </c:pt>
                <c:pt idx="29">
                  <c:v>43861</c:v>
                </c:pt>
                <c:pt idx="30">
                  <c:v>43890</c:v>
                </c:pt>
                <c:pt idx="31">
                  <c:v>43921</c:v>
                </c:pt>
                <c:pt idx="32">
                  <c:v>43951</c:v>
                </c:pt>
                <c:pt idx="33">
                  <c:v>43982</c:v>
                </c:pt>
                <c:pt idx="34">
                  <c:v>44012</c:v>
                </c:pt>
                <c:pt idx="35">
                  <c:v>44043</c:v>
                </c:pt>
                <c:pt idx="36">
                  <c:v>44074</c:v>
                </c:pt>
                <c:pt idx="37">
                  <c:v>44104</c:v>
                </c:pt>
                <c:pt idx="38">
                  <c:v>44135</c:v>
                </c:pt>
                <c:pt idx="39">
                  <c:v>44165</c:v>
                </c:pt>
                <c:pt idx="40">
                  <c:v>44196</c:v>
                </c:pt>
                <c:pt idx="41">
                  <c:v>44227</c:v>
                </c:pt>
                <c:pt idx="42">
                  <c:v>44255</c:v>
                </c:pt>
                <c:pt idx="43">
                  <c:v>44286</c:v>
                </c:pt>
                <c:pt idx="44">
                  <c:v>44316</c:v>
                </c:pt>
                <c:pt idx="45">
                  <c:v>44347</c:v>
                </c:pt>
                <c:pt idx="46">
                  <c:v>44377</c:v>
                </c:pt>
                <c:pt idx="47">
                  <c:v>44408</c:v>
                </c:pt>
                <c:pt idx="48">
                  <c:v>44439</c:v>
                </c:pt>
                <c:pt idx="49">
                  <c:v>44469</c:v>
                </c:pt>
                <c:pt idx="50">
                  <c:v>44500</c:v>
                </c:pt>
                <c:pt idx="51">
                  <c:v>44530</c:v>
                </c:pt>
                <c:pt idx="52">
                  <c:v>44561</c:v>
                </c:pt>
                <c:pt idx="53">
                  <c:v>44592</c:v>
                </c:pt>
                <c:pt idx="54">
                  <c:v>44620</c:v>
                </c:pt>
                <c:pt idx="55">
                  <c:v>44651</c:v>
                </c:pt>
                <c:pt idx="56">
                  <c:v>44681</c:v>
                </c:pt>
                <c:pt idx="57">
                  <c:v>44712</c:v>
                </c:pt>
                <c:pt idx="58">
                  <c:v>44742</c:v>
                </c:pt>
                <c:pt idx="59">
                  <c:v>44773</c:v>
                </c:pt>
                <c:pt idx="60">
                  <c:v>44804</c:v>
                </c:pt>
                <c:pt idx="61">
                  <c:v>44834</c:v>
                </c:pt>
                <c:pt idx="62">
                  <c:v>44865</c:v>
                </c:pt>
                <c:pt idx="63">
                  <c:v>44895</c:v>
                </c:pt>
                <c:pt idx="64">
                  <c:v>44926</c:v>
                </c:pt>
                <c:pt idx="65">
                  <c:v>44957</c:v>
                </c:pt>
                <c:pt idx="66">
                  <c:v>44985</c:v>
                </c:pt>
                <c:pt idx="67">
                  <c:v>45016</c:v>
                </c:pt>
                <c:pt idx="68">
                  <c:v>45046</c:v>
                </c:pt>
                <c:pt idx="69">
                  <c:v>45077</c:v>
                </c:pt>
                <c:pt idx="70">
                  <c:v>45107</c:v>
                </c:pt>
                <c:pt idx="71">
                  <c:v>45138</c:v>
                </c:pt>
                <c:pt idx="72">
                  <c:v>45169</c:v>
                </c:pt>
                <c:pt idx="73">
                  <c:v>45199</c:v>
                </c:pt>
              </c:numCache>
            </c:numRef>
          </c:cat>
          <c:val>
            <c:numRef>
              <c:f>'9.'!$D$9:$D$82</c:f>
              <c:numCache>
                <c:formatCode>General</c:formatCode>
                <c:ptCount val="74"/>
                <c:pt idx="0">
                  <c:v>1.71</c:v>
                </c:pt>
                <c:pt idx="1">
                  <c:v>1.71</c:v>
                </c:pt>
                <c:pt idx="2">
                  <c:v>1.7</c:v>
                </c:pt>
                <c:pt idx="3">
                  <c:v>1.69</c:v>
                </c:pt>
                <c:pt idx="4">
                  <c:v>1.68</c:v>
                </c:pt>
                <c:pt idx="5">
                  <c:v>1.67</c:v>
                </c:pt>
                <c:pt idx="6">
                  <c:v>1.67</c:v>
                </c:pt>
                <c:pt idx="7">
                  <c:v>1.66</c:v>
                </c:pt>
                <c:pt idx="8">
                  <c:v>1.65</c:v>
                </c:pt>
                <c:pt idx="9">
                  <c:v>1.64</c:v>
                </c:pt>
                <c:pt idx="10">
                  <c:v>1.63</c:v>
                </c:pt>
                <c:pt idx="11">
                  <c:v>1.62</c:v>
                </c:pt>
                <c:pt idx="12">
                  <c:v>1.62</c:v>
                </c:pt>
                <c:pt idx="13">
                  <c:v>1.61</c:v>
                </c:pt>
                <c:pt idx="14">
                  <c:v>1.6</c:v>
                </c:pt>
                <c:pt idx="15">
                  <c:v>1.6</c:v>
                </c:pt>
                <c:pt idx="16">
                  <c:v>1.61</c:v>
                </c:pt>
                <c:pt idx="17">
                  <c:v>1.63</c:v>
                </c:pt>
                <c:pt idx="18">
                  <c:v>1.66</c:v>
                </c:pt>
                <c:pt idx="19">
                  <c:v>1.7</c:v>
                </c:pt>
                <c:pt idx="20">
                  <c:v>1.69</c:v>
                </c:pt>
                <c:pt idx="21">
                  <c:v>1.68</c:v>
                </c:pt>
                <c:pt idx="22">
                  <c:v>1.68</c:v>
                </c:pt>
                <c:pt idx="23">
                  <c:v>1.67</c:v>
                </c:pt>
                <c:pt idx="24">
                  <c:v>1.66</c:v>
                </c:pt>
                <c:pt idx="25">
                  <c:v>1.65</c:v>
                </c:pt>
                <c:pt idx="26">
                  <c:v>1.64</c:v>
                </c:pt>
                <c:pt idx="27">
                  <c:v>1.63</c:v>
                </c:pt>
                <c:pt idx="28">
                  <c:v>1.64</c:v>
                </c:pt>
                <c:pt idx="29">
                  <c:v>1.65</c:v>
                </c:pt>
                <c:pt idx="30">
                  <c:v>1.67</c:v>
                </c:pt>
                <c:pt idx="31">
                  <c:v>1.68</c:v>
                </c:pt>
                <c:pt idx="32">
                  <c:v>1.67</c:v>
                </c:pt>
                <c:pt idx="33">
                  <c:v>1.66</c:v>
                </c:pt>
                <c:pt idx="34">
                  <c:v>1.67</c:v>
                </c:pt>
                <c:pt idx="35">
                  <c:v>1.67</c:v>
                </c:pt>
                <c:pt idx="36">
                  <c:v>1.66</c:v>
                </c:pt>
                <c:pt idx="37">
                  <c:v>1.64</c:v>
                </c:pt>
                <c:pt idx="38">
                  <c:v>1.63</c:v>
                </c:pt>
                <c:pt idx="39">
                  <c:v>1.61</c:v>
                </c:pt>
                <c:pt idx="40">
                  <c:v>1.59</c:v>
                </c:pt>
                <c:pt idx="41">
                  <c:v>1.58</c:v>
                </c:pt>
                <c:pt idx="42">
                  <c:v>1.57</c:v>
                </c:pt>
                <c:pt idx="43">
                  <c:v>1.56</c:v>
                </c:pt>
                <c:pt idx="44">
                  <c:v>1.55</c:v>
                </c:pt>
                <c:pt idx="45">
                  <c:v>1.54</c:v>
                </c:pt>
                <c:pt idx="46">
                  <c:v>1.53</c:v>
                </c:pt>
                <c:pt idx="47">
                  <c:v>1.52</c:v>
                </c:pt>
                <c:pt idx="48">
                  <c:v>1.51</c:v>
                </c:pt>
                <c:pt idx="49">
                  <c:v>1.5</c:v>
                </c:pt>
                <c:pt idx="50">
                  <c:v>1.49</c:v>
                </c:pt>
                <c:pt idx="51">
                  <c:v>1.48</c:v>
                </c:pt>
                <c:pt idx="52">
                  <c:v>1.47</c:v>
                </c:pt>
                <c:pt idx="53">
                  <c:v>1.47</c:v>
                </c:pt>
                <c:pt idx="54">
                  <c:v>1.48</c:v>
                </c:pt>
                <c:pt idx="55">
                  <c:v>1.48</c:v>
                </c:pt>
                <c:pt idx="56">
                  <c:v>1.51</c:v>
                </c:pt>
                <c:pt idx="57">
                  <c:v>1.56</c:v>
                </c:pt>
                <c:pt idx="58">
                  <c:v>1.64</c:v>
                </c:pt>
                <c:pt idx="59">
                  <c:v>1.77</c:v>
                </c:pt>
                <c:pt idx="60">
                  <c:v>1.91</c:v>
                </c:pt>
                <c:pt idx="61">
                  <c:v>2.09</c:v>
                </c:pt>
                <c:pt idx="62">
                  <c:v>2.2799999999999998</c:v>
                </c:pt>
                <c:pt idx="63">
                  <c:v>2.4300000000000002</c:v>
                </c:pt>
                <c:pt idx="64">
                  <c:v>2.57</c:v>
                </c:pt>
                <c:pt idx="65">
                  <c:v>2.67</c:v>
                </c:pt>
                <c:pt idx="66">
                  <c:v>2.78</c:v>
                </c:pt>
                <c:pt idx="67">
                  <c:v>2.95</c:v>
                </c:pt>
                <c:pt idx="68">
                  <c:v>3.1</c:v>
                </c:pt>
                <c:pt idx="69">
                  <c:v>3.21</c:v>
                </c:pt>
                <c:pt idx="70">
                  <c:v>3.34</c:v>
                </c:pt>
                <c:pt idx="71">
                  <c:v>3.48</c:v>
                </c:pt>
                <c:pt idx="72">
                  <c:v>3.58</c:v>
                </c:pt>
                <c:pt idx="73">
                  <c:v>3.69</c:v>
                </c:pt>
              </c:numCache>
            </c:numRef>
          </c:val>
          <c:smooth val="0"/>
          <c:extLst>
            <c:ext xmlns:c16="http://schemas.microsoft.com/office/drawing/2014/chart" uri="{C3380CC4-5D6E-409C-BE32-E72D297353CC}">
              <c16:uniqueId val="{00000000-8FD7-4910-A2E8-4C591E5495BD}"/>
            </c:ext>
          </c:extLst>
        </c:ser>
        <c:ser>
          <c:idx val="0"/>
          <c:order val="1"/>
          <c:tx>
            <c:strRef>
              <c:f>'9.'!$B$8</c:f>
              <c:strCache>
                <c:ptCount val="1"/>
                <c:pt idx="0">
                  <c:v>Tyskland</c:v>
                </c:pt>
              </c:strCache>
            </c:strRef>
          </c:tx>
          <c:spPr>
            <a:ln w="38100" cap="sq">
              <a:solidFill>
                <a:srgbClr val="6E2B62"/>
              </a:solidFill>
              <a:prstDash val="solid"/>
              <a:round/>
            </a:ln>
            <a:effectLst/>
          </c:spPr>
          <c:marker>
            <c:symbol val="none"/>
          </c:marker>
          <c:cat>
            <c:numRef>
              <c:f>'9.'!$A$9:$A$82</c:f>
              <c:numCache>
                <c:formatCode>m/d/yyyy</c:formatCode>
                <c:ptCount val="74"/>
                <c:pt idx="0">
                  <c:v>42978</c:v>
                </c:pt>
                <c:pt idx="1">
                  <c:v>43008</c:v>
                </c:pt>
                <c:pt idx="2">
                  <c:v>43039</c:v>
                </c:pt>
                <c:pt idx="3">
                  <c:v>43069</c:v>
                </c:pt>
                <c:pt idx="4">
                  <c:v>43100</c:v>
                </c:pt>
                <c:pt idx="5">
                  <c:v>43131</c:v>
                </c:pt>
                <c:pt idx="6">
                  <c:v>43159</c:v>
                </c:pt>
                <c:pt idx="7">
                  <c:v>43190</c:v>
                </c:pt>
                <c:pt idx="8">
                  <c:v>43220</c:v>
                </c:pt>
                <c:pt idx="9">
                  <c:v>43251</c:v>
                </c:pt>
                <c:pt idx="10">
                  <c:v>43281</c:v>
                </c:pt>
                <c:pt idx="11">
                  <c:v>43312</c:v>
                </c:pt>
                <c:pt idx="12">
                  <c:v>43343</c:v>
                </c:pt>
                <c:pt idx="13">
                  <c:v>43373</c:v>
                </c:pt>
                <c:pt idx="14">
                  <c:v>43404</c:v>
                </c:pt>
                <c:pt idx="15">
                  <c:v>43434</c:v>
                </c:pt>
                <c:pt idx="16">
                  <c:v>43465</c:v>
                </c:pt>
                <c:pt idx="17">
                  <c:v>43496</c:v>
                </c:pt>
                <c:pt idx="18">
                  <c:v>43524</c:v>
                </c:pt>
                <c:pt idx="19">
                  <c:v>43555</c:v>
                </c:pt>
                <c:pt idx="20">
                  <c:v>43585</c:v>
                </c:pt>
                <c:pt idx="21">
                  <c:v>43616</c:v>
                </c:pt>
                <c:pt idx="22">
                  <c:v>43646</c:v>
                </c:pt>
                <c:pt idx="23">
                  <c:v>43677</c:v>
                </c:pt>
                <c:pt idx="24">
                  <c:v>43708</c:v>
                </c:pt>
                <c:pt idx="25">
                  <c:v>43738</c:v>
                </c:pt>
                <c:pt idx="26">
                  <c:v>43769</c:v>
                </c:pt>
                <c:pt idx="27">
                  <c:v>43799</c:v>
                </c:pt>
                <c:pt idx="28">
                  <c:v>43830</c:v>
                </c:pt>
                <c:pt idx="29">
                  <c:v>43861</c:v>
                </c:pt>
                <c:pt idx="30">
                  <c:v>43890</c:v>
                </c:pt>
                <c:pt idx="31">
                  <c:v>43921</c:v>
                </c:pt>
                <c:pt idx="32">
                  <c:v>43951</c:v>
                </c:pt>
                <c:pt idx="33">
                  <c:v>43982</c:v>
                </c:pt>
                <c:pt idx="34">
                  <c:v>44012</c:v>
                </c:pt>
                <c:pt idx="35">
                  <c:v>44043</c:v>
                </c:pt>
                <c:pt idx="36">
                  <c:v>44074</c:v>
                </c:pt>
                <c:pt idx="37">
                  <c:v>44104</c:v>
                </c:pt>
                <c:pt idx="38">
                  <c:v>44135</c:v>
                </c:pt>
                <c:pt idx="39">
                  <c:v>44165</c:v>
                </c:pt>
                <c:pt idx="40">
                  <c:v>44196</c:v>
                </c:pt>
                <c:pt idx="41">
                  <c:v>44227</c:v>
                </c:pt>
                <c:pt idx="42">
                  <c:v>44255</c:v>
                </c:pt>
                <c:pt idx="43">
                  <c:v>44286</c:v>
                </c:pt>
                <c:pt idx="44">
                  <c:v>44316</c:v>
                </c:pt>
                <c:pt idx="45">
                  <c:v>44347</c:v>
                </c:pt>
                <c:pt idx="46">
                  <c:v>44377</c:v>
                </c:pt>
                <c:pt idx="47">
                  <c:v>44408</c:v>
                </c:pt>
                <c:pt idx="48">
                  <c:v>44439</c:v>
                </c:pt>
                <c:pt idx="49">
                  <c:v>44469</c:v>
                </c:pt>
                <c:pt idx="50">
                  <c:v>44500</c:v>
                </c:pt>
                <c:pt idx="51">
                  <c:v>44530</c:v>
                </c:pt>
                <c:pt idx="52">
                  <c:v>44561</c:v>
                </c:pt>
                <c:pt idx="53">
                  <c:v>44592</c:v>
                </c:pt>
                <c:pt idx="54">
                  <c:v>44620</c:v>
                </c:pt>
                <c:pt idx="55">
                  <c:v>44651</c:v>
                </c:pt>
                <c:pt idx="56">
                  <c:v>44681</c:v>
                </c:pt>
                <c:pt idx="57">
                  <c:v>44712</c:v>
                </c:pt>
                <c:pt idx="58">
                  <c:v>44742</c:v>
                </c:pt>
                <c:pt idx="59">
                  <c:v>44773</c:v>
                </c:pt>
                <c:pt idx="60">
                  <c:v>44804</c:v>
                </c:pt>
                <c:pt idx="61">
                  <c:v>44834</c:v>
                </c:pt>
                <c:pt idx="62">
                  <c:v>44865</c:v>
                </c:pt>
                <c:pt idx="63">
                  <c:v>44895</c:v>
                </c:pt>
                <c:pt idx="64">
                  <c:v>44926</c:v>
                </c:pt>
                <c:pt idx="65">
                  <c:v>44957</c:v>
                </c:pt>
                <c:pt idx="66">
                  <c:v>44985</c:v>
                </c:pt>
                <c:pt idx="67">
                  <c:v>45016</c:v>
                </c:pt>
                <c:pt idx="68">
                  <c:v>45046</c:v>
                </c:pt>
                <c:pt idx="69">
                  <c:v>45077</c:v>
                </c:pt>
                <c:pt idx="70">
                  <c:v>45107</c:v>
                </c:pt>
                <c:pt idx="71">
                  <c:v>45138</c:v>
                </c:pt>
                <c:pt idx="72">
                  <c:v>45169</c:v>
                </c:pt>
                <c:pt idx="73">
                  <c:v>45199</c:v>
                </c:pt>
              </c:numCache>
            </c:numRef>
          </c:cat>
          <c:val>
            <c:numRef>
              <c:f>'9.'!$B$9:$B$82</c:f>
              <c:numCache>
                <c:formatCode>General</c:formatCode>
                <c:ptCount val="74"/>
                <c:pt idx="0">
                  <c:v>2.75</c:v>
                </c:pt>
                <c:pt idx="1">
                  <c:v>2.73</c:v>
                </c:pt>
                <c:pt idx="2">
                  <c:v>2.71</c:v>
                </c:pt>
                <c:pt idx="3">
                  <c:v>2.69</c:v>
                </c:pt>
                <c:pt idx="4">
                  <c:v>2.67</c:v>
                </c:pt>
                <c:pt idx="5">
                  <c:v>2.64</c:v>
                </c:pt>
                <c:pt idx="6">
                  <c:v>2.63</c:v>
                </c:pt>
                <c:pt idx="7">
                  <c:v>2.61</c:v>
                </c:pt>
                <c:pt idx="8">
                  <c:v>2.59</c:v>
                </c:pt>
                <c:pt idx="9">
                  <c:v>2.57</c:v>
                </c:pt>
                <c:pt idx="10">
                  <c:v>2.5499999999999998</c:v>
                </c:pt>
                <c:pt idx="11">
                  <c:v>2.52</c:v>
                </c:pt>
                <c:pt idx="12">
                  <c:v>2.5</c:v>
                </c:pt>
                <c:pt idx="13">
                  <c:v>2.4900000000000002</c:v>
                </c:pt>
                <c:pt idx="14">
                  <c:v>2.46</c:v>
                </c:pt>
                <c:pt idx="15">
                  <c:v>2.4500000000000002</c:v>
                </c:pt>
                <c:pt idx="16">
                  <c:v>2.4300000000000002</c:v>
                </c:pt>
                <c:pt idx="17">
                  <c:v>2.41</c:v>
                </c:pt>
                <c:pt idx="18">
                  <c:v>2.39</c:v>
                </c:pt>
                <c:pt idx="19">
                  <c:v>2.38</c:v>
                </c:pt>
                <c:pt idx="20">
                  <c:v>2.36</c:v>
                </c:pt>
                <c:pt idx="21">
                  <c:v>2.34</c:v>
                </c:pt>
                <c:pt idx="22">
                  <c:v>2.3199999999999998</c:v>
                </c:pt>
                <c:pt idx="23">
                  <c:v>2.2999999999999998</c:v>
                </c:pt>
                <c:pt idx="24">
                  <c:v>2.2799999999999998</c:v>
                </c:pt>
                <c:pt idx="25">
                  <c:v>2.25</c:v>
                </c:pt>
                <c:pt idx="26">
                  <c:v>2.23</c:v>
                </c:pt>
                <c:pt idx="27">
                  <c:v>2.21</c:v>
                </c:pt>
                <c:pt idx="28">
                  <c:v>2.19</c:v>
                </c:pt>
                <c:pt idx="29">
                  <c:v>2.17</c:v>
                </c:pt>
                <c:pt idx="30">
                  <c:v>2.15</c:v>
                </c:pt>
                <c:pt idx="31">
                  <c:v>2.13</c:v>
                </c:pt>
                <c:pt idx="32">
                  <c:v>2.11</c:v>
                </c:pt>
                <c:pt idx="33">
                  <c:v>2.09</c:v>
                </c:pt>
                <c:pt idx="34">
                  <c:v>2.08</c:v>
                </c:pt>
                <c:pt idx="35">
                  <c:v>2.0499999999999998</c:v>
                </c:pt>
                <c:pt idx="36">
                  <c:v>2.04</c:v>
                </c:pt>
                <c:pt idx="37">
                  <c:v>2.02</c:v>
                </c:pt>
                <c:pt idx="38">
                  <c:v>2</c:v>
                </c:pt>
                <c:pt idx="39">
                  <c:v>1.98</c:v>
                </c:pt>
                <c:pt idx="40">
                  <c:v>1.96</c:v>
                </c:pt>
                <c:pt idx="41">
                  <c:v>1.94</c:v>
                </c:pt>
                <c:pt idx="42">
                  <c:v>1.92</c:v>
                </c:pt>
                <c:pt idx="43">
                  <c:v>1.9</c:v>
                </c:pt>
                <c:pt idx="44">
                  <c:v>1.88</c:v>
                </c:pt>
                <c:pt idx="45">
                  <c:v>1.86</c:v>
                </c:pt>
                <c:pt idx="46">
                  <c:v>1.85</c:v>
                </c:pt>
                <c:pt idx="47">
                  <c:v>1.83</c:v>
                </c:pt>
                <c:pt idx="48">
                  <c:v>1.81</c:v>
                </c:pt>
                <c:pt idx="49">
                  <c:v>1.8</c:v>
                </c:pt>
                <c:pt idx="50">
                  <c:v>1.78</c:v>
                </c:pt>
                <c:pt idx="51">
                  <c:v>1.76</c:v>
                </c:pt>
                <c:pt idx="52">
                  <c:v>1.75</c:v>
                </c:pt>
                <c:pt idx="53">
                  <c:v>1.73</c:v>
                </c:pt>
                <c:pt idx="54">
                  <c:v>1.72</c:v>
                </c:pt>
                <c:pt idx="55">
                  <c:v>1.71</c:v>
                </c:pt>
                <c:pt idx="56">
                  <c:v>1.7</c:v>
                </c:pt>
                <c:pt idx="57">
                  <c:v>1.7</c:v>
                </c:pt>
                <c:pt idx="58">
                  <c:v>1.69</c:v>
                </c:pt>
                <c:pt idx="59">
                  <c:v>1.7</c:v>
                </c:pt>
                <c:pt idx="60">
                  <c:v>1.7</c:v>
                </c:pt>
                <c:pt idx="61">
                  <c:v>1.71</c:v>
                </c:pt>
                <c:pt idx="62">
                  <c:v>1.73</c:v>
                </c:pt>
                <c:pt idx="63">
                  <c:v>1.74</c:v>
                </c:pt>
                <c:pt idx="64">
                  <c:v>1.76</c:v>
                </c:pt>
                <c:pt idx="65">
                  <c:v>1.77</c:v>
                </c:pt>
                <c:pt idx="66">
                  <c:v>1.79</c:v>
                </c:pt>
                <c:pt idx="67">
                  <c:v>1.8</c:v>
                </c:pt>
                <c:pt idx="68">
                  <c:v>1.82</c:v>
                </c:pt>
                <c:pt idx="69">
                  <c:v>1.83</c:v>
                </c:pt>
                <c:pt idx="70">
                  <c:v>1.85</c:v>
                </c:pt>
                <c:pt idx="71">
                  <c:v>1.86</c:v>
                </c:pt>
                <c:pt idx="72">
                  <c:v>1.88</c:v>
                </c:pt>
                <c:pt idx="73">
                  <c:v>1.89</c:v>
                </c:pt>
              </c:numCache>
            </c:numRef>
          </c:val>
          <c:smooth val="0"/>
          <c:extLst>
            <c:ext xmlns:c16="http://schemas.microsoft.com/office/drawing/2014/chart" uri="{C3380CC4-5D6E-409C-BE32-E72D297353CC}">
              <c16:uniqueId val="{00000001-8FD7-4910-A2E8-4C591E5495BD}"/>
            </c:ext>
          </c:extLst>
        </c:ser>
        <c:ser>
          <c:idx val="1"/>
          <c:order val="2"/>
          <c:tx>
            <c:strRef>
              <c:f>'9.'!$C$8</c:f>
              <c:strCache>
                <c:ptCount val="1"/>
                <c:pt idx="0">
                  <c:v>Frankrike</c:v>
                </c:pt>
              </c:strCache>
            </c:strRef>
          </c:tx>
          <c:spPr>
            <a:ln w="38100" cap="sq">
              <a:solidFill>
                <a:srgbClr val="F7EA48"/>
              </a:solidFill>
              <a:prstDash val="solid"/>
              <a:round/>
            </a:ln>
            <a:effectLst/>
          </c:spPr>
          <c:marker>
            <c:symbol val="none"/>
          </c:marker>
          <c:cat>
            <c:numRef>
              <c:f>'9.'!$A$9:$A$82</c:f>
              <c:numCache>
                <c:formatCode>m/d/yyyy</c:formatCode>
                <c:ptCount val="74"/>
                <c:pt idx="0">
                  <c:v>42978</c:v>
                </c:pt>
                <c:pt idx="1">
                  <c:v>43008</c:v>
                </c:pt>
                <c:pt idx="2">
                  <c:v>43039</c:v>
                </c:pt>
                <c:pt idx="3">
                  <c:v>43069</c:v>
                </c:pt>
                <c:pt idx="4">
                  <c:v>43100</c:v>
                </c:pt>
                <c:pt idx="5">
                  <c:v>43131</c:v>
                </c:pt>
                <c:pt idx="6">
                  <c:v>43159</c:v>
                </c:pt>
                <c:pt idx="7">
                  <c:v>43190</c:v>
                </c:pt>
                <c:pt idx="8">
                  <c:v>43220</c:v>
                </c:pt>
                <c:pt idx="9">
                  <c:v>43251</c:v>
                </c:pt>
                <c:pt idx="10">
                  <c:v>43281</c:v>
                </c:pt>
                <c:pt idx="11">
                  <c:v>43312</c:v>
                </c:pt>
                <c:pt idx="12">
                  <c:v>43343</c:v>
                </c:pt>
                <c:pt idx="13">
                  <c:v>43373</c:v>
                </c:pt>
                <c:pt idx="14">
                  <c:v>43404</c:v>
                </c:pt>
                <c:pt idx="15">
                  <c:v>43434</c:v>
                </c:pt>
                <c:pt idx="16">
                  <c:v>43465</c:v>
                </c:pt>
                <c:pt idx="17">
                  <c:v>43496</c:v>
                </c:pt>
                <c:pt idx="18">
                  <c:v>43524</c:v>
                </c:pt>
                <c:pt idx="19">
                  <c:v>43555</c:v>
                </c:pt>
                <c:pt idx="20">
                  <c:v>43585</c:v>
                </c:pt>
                <c:pt idx="21">
                  <c:v>43616</c:v>
                </c:pt>
                <c:pt idx="22">
                  <c:v>43646</c:v>
                </c:pt>
                <c:pt idx="23">
                  <c:v>43677</c:v>
                </c:pt>
                <c:pt idx="24">
                  <c:v>43708</c:v>
                </c:pt>
                <c:pt idx="25">
                  <c:v>43738</c:v>
                </c:pt>
                <c:pt idx="26">
                  <c:v>43769</c:v>
                </c:pt>
                <c:pt idx="27">
                  <c:v>43799</c:v>
                </c:pt>
                <c:pt idx="28">
                  <c:v>43830</c:v>
                </c:pt>
                <c:pt idx="29">
                  <c:v>43861</c:v>
                </c:pt>
                <c:pt idx="30">
                  <c:v>43890</c:v>
                </c:pt>
                <c:pt idx="31">
                  <c:v>43921</c:v>
                </c:pt>
                <c:pt idx="32">
                  <c:v>43951</c:v>
                </c:pt>
                <c:pt idx="33">
                  <c:v>43982</c:v>
                </c:pt>
                <c:pt idx="34">
                  <c:v>44012</c:v>
                </c:pt>
                <c:pt idx="35">
                  <c:v>44043</c:v>
                </c:pt>
                <c:pt idx="36">
                  <c:v>44074</c:v>
                </c:pt>
                <c:pt idx="37">
                  <c:v>44104</c:v>
                </c:pt>
                <c:pt idx="38">
                  <c:v>44135</c:v>
                </c:pt>
                <c:pt idx="39">
                  <c:v>44165</c:v>
                </c:pt>
                <c:pt idx="40">
                  <c:v>44196</c:v>
                </c:pt>
                <c:pt idx="41">
                  <c:v>44227</c:v>
                </c:pt>
                <c:pt idx="42">
                  <c:v>44255</c:v>
                </c:pt>
                <c:pt idx="43">
                  <c:v>44286</c:v>
                </c:pt>
                <c:pt idx="44">
                  <c:v>44316</c:v>
                </c:pt>
                <c:pt idx="45">
                  <c:v>44347</c:v>
                </c:pt>
                <c:pt idx="46">
                  <c:v>44377</c:v>
                </c:pt>
                <c:pt idx="47">
                  <c:v>44408</c:v>
                </c:pt>
                <c:pt idx="48">
                  <c:v>44439</c:v>
                </c:pt>
                <c:pt idx="49">
                  <c:v>44469</c:v>
                </c:pt>
                <c:pt idx="50">
                  <c:v>44500</c:v>
                </c:pt>
                <c:pt idx="51">
                  <c:v>44530</c:v>
                </c:pt>
                <c:pt idx="52">
                  <c:v>44561</c:v>
                </c:pt>
                <c:pt idx="53">
                  <c:v>44592</c:v>
                </c:pt>
                <c:pt idx="54">
                  <c:v>44620</c:v>
                </c:pt>
                <c:pt idx="55">
                  <c:v>44651</c:v>
                </c:pt>
                <c:pt idx="56">
                  <c:v>44681</c:v>
                </c:pt>
                <c:pt idx="57">
                  <c:v>44712</c:v>
                </c:pt>
                <c:pt idx="58">
                  <c:v>44742</c:v>
                </c:pt>
                <c:pt idx="59">
                  <c:v>44773</c:v>
                </c:pt>
                <c:pt idx="60">
                  <c:v>44804</c:v>
                </c:pt>
                <c:pt idx="61">
                  <c:v>44834</c:v>
                </c:pt>
                <c:pt idx="62">
                  <c:v>44865</c:v>
                </c:pt>
                <c:pt idx="63">
                  <c:v>44895</c:v>
                </c:pt>
                <c:pt idx="64">
                  <c:v>44926</c:v>
                </c:pt>
                <c:pt idx="65">
                  <c:v>44957</c:v>
                </c:pt>
                <c:pt idx="66">
                  <c:v>44985</c:v>
                </c:pt>
                <c:pt idx="67">
                  <c:v>45016</c:v>
                </c:pt>
                <c:pt idx="68">
                  <c:v>45046</c:v>
                </c:pt>
                <c:pt idx="69">
                  <c:v>45077</c:v>
                </c:pt>
                <c:pt idx="70">
                  <c:v>45107</c:v>
                </c:pt>
                <c:pt idx="71">
                  <c:v>45138</c:v>
                </c:pt>
                <c:pt idx="72">
                  <c:v>45169</c:v>
                </c:pt>
                <c:pt idx="73">
                  <c:v>45199</c:v>
                </c:pt>
              </c:numCache>
            </c:numRef>
          </c:cat>
          <c:val>
            <c:numRef>
              <c:f>'9.'!$C$9:$C$82</c:f>
              <c:numCache>
                <c:formatCode>General</c:formatCode>
                <c:ptCount val="74"/>
                <c:pt idx="0">
                  <c:v>2.19</c:v>
                </c:pt>
                <c:pt idx="1">
                  <c:v>2.2000000000000002</c:v>
                </c:pt>
                <c:pt idx="2">
                  <c:v>2.17</c:v>
                </c:pt>
                <c:pt idx="3">
                  <c:v>2.17</c:v>
                </c:pt>
                <c:pt idx="4">
                  <c:v>2.12</c:v>
                </c:pt>
                <c:pt idx="5">
                  <c:v>2.08</c:v>
                </c:pt>
                <c:pt idx="6">
                  <c:v>2.2000000000000002</c:v>
                </c:pt>
                <c:pt idx="7">
                  <c:v>2.1</c:v>
                </c:pt>
                <c:pt idx="8">
                  <c:v>2.0699999999999998</c:v>
                </c:pt>
                <c:pt idx="9">
                  <c:v>2.0299999999999998</c:v>
                </c:pt>
                <c:pt idx="10">
                  <c:v>2.0499999999999998</c:v>
                </c:pt>
                <c:pt idx="11">
                  <c:v>2</c:v>
                </c:pt>
                <c:pt idx="12">
                  <c:v>1.98</c:v>
                </c:pt>
                <c:pt idx="13">
                  <c:v>2.0099999999999998</c:v>
                </c:pt>
                <c:pt idx="14">
                  <c:v>1.97</c:v>
                </c:pt>
                <c:pt idx="15">
                  <c:v>1.98</c:v>
                </c:pt>
                <c:pt idx="16">
                  <c:v>1.95</c:v>
                </c:pt>
                <c:pt idx="17">
                  <c:v>1.91</c:v>
                </c:pt>
                <c:pt idx="18">
                  <c:v>2.0299999999999998</c:v>
                </c:pt>
                <c:pt idx="19">
                  <c:v>1.94</c:v>
                </c:pt>
                <c:pt idx="20">
                  <c:v>1.92</c:v>
                </c:pt>
                <c:pt idx="21">
                  <c:v>1.9</c:v>
                </c:pt>
                <c:pt idx="22">
                  <c:v>1.9</c:v>
                </c:pt>
                <c:pt idx="23">
                  <c:v>1.86</c:v>
                </c:pt>
                <c:pt idx="24">
                  <c:v>1.82</c:v>
                </c:pt>
                <c:pt idx="25">
                  <c:v>1.85</c:v>
                </c:pt>
                <c:pt idx="26">
                  <c:v>1.81</c:v>
                </c:pt>
                <c:pt idx="27">
                  <c:v>1.81</c:v>
                </c:pt>
                <c:pt idx="28">
                  <c:v>1.77</c:v>
                </c:pt>
                <c:pt idx="29">
                  <c:v>1.73</c:v>
                </c:pt>
                <c:pt idx="30">
                  <c:v>1.79</c:v>
                </c:pt>
                <c:pt idx="31">
                  <c:v>1.73</c:v>
                </c:pt>
                <c:pt idx="32">
                  <c:v>1.73</c:v>
                </c:pt>
                <c:pt idx="33">
                  <c:v>1.7</c:v>
                </c:pt>
                <c:pt idx="34">
                  <c:v>1.71</c:v>
                </c:pt>
                <c:pt idx="35">
                  <c:v>1.67</c:v>
                </c:pt>
                <c:pt idx="36">
                  <c:v>1.65</c:v>
                </c:pt>
                <c:pt idx="37">
                  <c:v>1.67</c:v>
                </c:pt>
                <c:pt idx="38">
                  <c:v>1.66</c:v>
                </c:pt>
                <c:pt idx="39">
                  <c:v>1.65</c:v>
                </c:pt>
                <c:pt idx="40">
                  <c:v>1.64</c:v>
                </c:pt>
                <c:pt idx="41">
                  <c:v>1.59</c:v>
                </c:pt>
                <c:pt idx="42">
                  <c:v>1.67</c:v>
                </c:pt>
                <c:pt idx="43">
                  <c:v>1.61</c:v>
                </c:pt>
                <c:pt idx="44">
                  <c:v>1.6</c:v>
                </c:pt>
                <c:pt idx="45">
                  <c:v>1.56</c:v>
                </c:pt>
                <c:pt idx="46">
                  <c:v>1.57</c:v>
                </c:pt>
                <c:pt idx="47">
                  <c:v>1.54</c:v>
                </c:pt>
                <c:pt idx="48">
                  <c:v>1.52</c:v>
                </c:pt>
                <c:pt idx="49">
                  <c:v>1.53</c:v>
                </c:pt>
                <c:pt idx="50">
                  <c:v>1.51</c:v>
                </c:pt>
                <c:pt idx="51">
                  <c:v>1.52</c:v>
                </c:pt>
                <c:pt idx="52">
                  <c:v>1.49</c:v>
                </c:pt>
                <c:pt idx="53">
                  <c:v>1.43</c:v>
                </c:pt>
                <c:pt idx="54">
                  <c:v>1.54</c:v>
                </c:pt>
                <c:pt idx="55">
                  <c:v>1.5</c:v>
                </c:pt>
                <c:pt idx="56">
                  <c:v>1.46</c:v>
                </c:pt>
                <c:pt idx="57">
                  <c:v>1.45</c:v>
                </c:pt>
                <c:pt idx="58">
                  <c:v>1.48</c:v>
                </c:pt>
                <c:pt idx="59">
                  <c:v>1.44</c:v>
                </c:pt>
                <c:pt idx="60">
                  <c:v>1.43</c:v>
                </c:pt>
                <c:pt idx="61">
                  <c:v>1.47</c:v>
                </c:pt>
                <c:pt idx="62">
                  <c:v>1.46</c:v>
                </c:pt>
                <c:pt idx="63">
                  <c:v>1.47</c:v>
                </c:pt>
                <c:pt idx="64">
                  <c:v>1.47</c:v>
                </c:pt>
                <c:pt idx="65">
                  <c:v>1.46</c:v>
                </c:pt>
                <c:pt idx="66">
                  <c:v>1.56</c:v>
                </c:pt>
                <c:pt idx="67">
                  <c:v>1.54</c:v>
                </c:pt>
                <c:pt idx="68">
                  <c:v>1.53</c:v>
                </c:pt>
                <c:pt idx="69">
                  <c:v>1.54</c:v>
                </c:pt>
                <c:pt idx="70">
                  <c:v>1.55</c:v>
                </c:pt>
                <c:pt idx="71">
                  <c:v>1.54</c:v>
                </c:pt>
                <c:pt idx="72">
                  <c:v>1.55</c:v>
                </c:pt>
                <c:pt idx="73">
                  <c:v>1.64</c:v>
                </c:pt>
              </c:numCache>
            </c:numRef>
          </c:val>
          <c:smooth val="0"/>
          <c:extLst>
            <c:ext xmlns:c16="http://schemas.microsoft.com/office/drawing/2014/chart" uri="{C3380CC4-5D6E-409C-BE32-E72D297353CC}">
              <c16:uniqueId val="{00000002-8FD7-4910-A2E8-4C591E5495BD}"/>
            </c:ext>
          </c:extLst>
        </c:ser>
        <c:ser>
          <c:idx val="3"/>
          <c:order val="3"/>
          <c:tx>
            <c:strRef>
              <c:f>'9.'!$E$8</c:f>
              <c:strCache>
                <c:ptCount val="1"/>
                <c:pt idx="0">
                  <c:v>Euroområdet</c:v>
                </c:pt>
              </c:strCache>
            </c:strRef>
          </c:tx>
          <c:spPr>
            <a:ln w="38100" cap="sq">
              <a:solidFill>
                <a:srgbClr val="F8971D"/>
              </a:solidFill>
              <a:prstDash val="solid"/>
              <a:round/>
            </a:ln>
            <a:effectLst/>
          </c:spPr>
          <c:marker>
            <c:symbol val="none"/>
          </c:marker>
          <c:cat>
            <c:numRef>
              <c:f>'9.'!$A$9:$A$82</c:f>
              <c:numCache>
                <c:formatCode>m/d/yyyy</c:formatCode>
                <c:ptCount val="74"/>
                <c:pt idx="0">
                  <c:v>42978</c:v>
                </c:pt>
                <c:pt idx="1">
                  <c:v>43008</c:v>
                </c:pt>
                <c:pt idx="2">
                  <c:v>43039</c:v>
                </c:pt>
                <c:pt idx="3">
                  <c:v>43069</c:v>
                </c:pt>
                <c:pt idx="4">
                  <c:v>43100</c:v>
                </c:pt>
                <c:pt idx="5">
                  <c:v>43131</c:v>
                </c:pt>
                <c:pt idx="6">
                  <c:v>43159</c:v>
                </c:pt>
                <c:pt idx="7">
                  <c:v>43190</c:v>
                </c:pt>
                <c:pt idx="8">
                  <c:v>43220</c:v>
                </c:pt>
                <c:pt idx="9">
                  <c:v>43251</c:v>
                </c:pt>
                <c:pt idx="10">
                  <c:v>43281</c:v>
                </c:pt>
                <c:pt idx="11">
                  <c:v>43312</c:v>
                </c:pt>
                <c:pt idx="12">
                  <c:v>43343</c:v>
                </c:pt>
                <c:pt idx="13">
                  <c:v>43373</c:v>
                </c:pt>
                <c:pt idx="14">
                  <c:v>43404</c:v>
                </c:pt>
                <c:pt idx="15">
                  <c:v>43434</c:v>
                </c:pt>
                <c:pt idx="16">
                  <c:v>43465</c:v>
                </c:pt>
                <c:pt idx="17">
                  <c:v>43496</c:v>
                </c:pt>
                <c:pt idx="18">
                  <c:v>43524</c:v>
                </c:pt>
                <c:pt idx="19">
                  <c:v>43555</c:v>
                </c:pt>
                <c:pt idx="20">
                  <c:v>43585</c:v>
                </c:pt>
                <c:pt idx="21">
                  <c:v>43616</c:v>
                </c:pt>
                <c:pt idx="22">
                  <c:v>43646</c:v>
                </c:pt>
                <c:pt idx="23">
                  <c:v>43677</c:v>
                </c:pt>
                <c:pt idx="24">
                  <c:v>43708</c:v>
                </c:pt>
                <c:pt idx="25">
                  <c:v>43738</c:v>
                </c:pt>
                <c:pt idx="26">
                  <c:v>43769</c:v>
                </c:pt>
                <c:pt idx="27">
                  <c:v>43799</c:v>
                </c:pt>
                <c:pt idx="28">
                  <c:v>43830</c:v>
                </c:pt>
                <c:pt idx="29">
                  <c:v>43861</c:v>
                </c:pt>
                <c:pt idx="30">
                  <c:v>43890</c:v>
                </c:pt>
                <c:pt idx="31">
                  <c:v>43921</c:v>
                </c:pt>
                <c:pt idx="32">
                  <c:v>43951</c:v>
                </c:pt>
                <c:pt idx="33">
                  <c:v>43982</c:v>
                </c:pt>
                <c:pt idx="34">
                  <c:v>44012</c:v>
                </c:pt>
                <c:pt idx="35">
                  <c:v>44043</c:v>
                </c:pt>
                <c:pt idx="36">
                  <c:v>44074</c:v>
                </c:pt>
                <c:pt idx="37">
                  <c:v>44104</c:v>
                </c:pt>
                <c:pt idx="38">
                  <c:v>44135</c:v>
                </c:pt>
                <c:pt idx="39">
                  <c:v>44165</c:v>
                </c:pt>
                <c:pt idx="40">
                  <c:v>44196</c:v>
                </c:pt>
                <c:pt idx="41">
                  <c:v>44227</c:v>
                </c:pt>
                <c:pt idx="42">
                  <c:v>44255</c:v>
                </c:pt>
                <c:pt idx="43">
                  <c:v>44286</c:v>
                </c:pt>
                <c:pt idx="44">
                  <c:v>44316</c:v>
                </c:pt>
                <c:pt idx="45">
                  <c:v>44347</c:v>
                </c:pt>
                <c:pt idx="46">
                  <c:v>44377</c:v>
                </c:pt>
                <c:pt idx="47">
                  <c:v>44408</c:v>
                </c:pt>
                <c:pt idx="48">
                  <c:v>44439</c:v>
                </c:pt>
                <c:pt idx="49">
                  <c:v>44469</c:v>
                </c:pt>
                <c:pt idx="50">
                  <c:v>44500</c:v>
                </c:pt>
                <c:pt idx="51">
                  <c:v>44530</c:v>
                </c:pt>
                <c:pt idx="52">
                  <c:v>44561</c:v>
                </c:pt>
                <c:pt idx="53">
                  <c:v>44592</c:v>
                </c:pt>
                <c:pt idx="54">
                  <c:v>44620</c:v>
                </c:pt>
                <c:pt idx="55">
                  <c:v>44651</c:v>
                </c:pt>
                <c:pt idx="56">
                  <c:v>44681</c:v>
                </c:pt>
                <c:pt idx="57">
                  <c:v>44712</c:v>
                </c:pt>
                <c:pt idx="58">
                  <c:v>44742</c:v>
                </c:pt>
                <c:pt idx="59">
                  <c:v>44773</c:v>
                </c:pt>
                <c:pt idx="60">
                  <c:v>44804</c:v>
                </c:pt>
                <c:pt idx="61">
                  <c:v>44834</c:v>
                </c:pt>
                <c:pt idx="62">
                  <c:v>44865</c:v>
                </c:pt>
                <c:pt idx="63">
                  <c:v>44895</c:v>
                </c:pt>
                <c:pt idx="64">
                  <c:v>44926</c:v>
                </c:pt>
                <c:pt idx="65">
                  <c:v>44957</c:v>
                </c:pt>
                <c:pt idx="66">
                  <c:v>44985</c:v>
                </c:pt>
                <c:pt idx="67">
                  <c:v>45016</c:v>
                </c:pt>
                <c:pt idx="68">
                  <c:v>45046</c:v>
                </c:pt>
                <c:pt idx="69">
                  <c:v>45077</c:v>
                </c:pt>
                <c:pt idx="70">
                  <c:v>45107</c:v>
                </c:pt>
                <c:pt idx="71">
                  <c:v>45138</c:v>
                </c:pt>
                <c:pt idx="72">
                  <c:v>45169</c:v>
                </c:pt>
                <c:pt idx="73">
                  <c:v>45199</c:v>
                </c:pt>
              </c:numCache>
            </c:numRef>
          </c:cat>
          <c:val>
            <c:numRef>
              <c:f>'9.'!$E$9:$E$82</c:f>
              <c:numCache>
                <c:formatCode>General</c:formatCode>
                <c:ptCount val="74"/>
                <c:pt idx="0">
                  <c:v>2.3199999999999998</c:v>
                </c:pt>
                <c:pt idx="1">
                  <c:v>2.31</c:v>
                </c:pt>
                <c:pt idx="2">
                  <c:v>2.29</c:v>
                </c:pt>
                <c:pt idx="3">
                  <c:v>2.2799999999999998</c:v>
                </c:pt>
                <c:pt idx="4">
                  <c:v>2.2599999999999998</c:v>
                </c:pt>
                <c:pt idx="5">
                  <c:v>2.2400000000000002</c:v>
                </c:pt>
                <c:pt idx="6">
                  <c:v>2.2599999999999998</c:v>
                </c:pt>
                <c:pt idx="7">
                  <c:v>2.2200000000000002</c:v>
                </c:pt>
                <c:pt idx="8">
                  <c:v>2.2000000000000002</c:v>
                </c:pt>
                <c:pt idx="9">
                  <c:v>2.1800000000000002</c:v>
                </c:pt>
                <c:pt idx="10">
                  <c:v>2.1800000000000002</c:v>
                </c:pt>
                <c:pt idx="11">
                  <c:v>2.16</c:v>
                </c:pt>
                <c:pt idx="12">
                  <c:v>2.14</c:v>
                </c:pt>
                <c:pt idx="13">
                  <c:v>2.14</c:v>
                </c:pt>
                <c:pt idx="14">
                  <c:v>2.13</c:v>
                </c:pt>
                <c:pt idx="15">
                  <c:v>2.12</c:v>
                </c:pt>
                <c:pt idx="16">
                  <c:v>2.11</c:v>
                </c:pt>
                <c:pt idx="17">
                  <c:v>2.09</c:v>
                </c:pt>
                <c:pt idx="18">
                  <c:v>2.12</c:v>
                </c:pt>
                <c:pt idx="19">
                  <c:v>2.09</c:v>
                </c:pt>
                <c:pt idx="20">
                  <c:v>2.08</c:v>
                </c:pt>
                <c:pt idx="21">
                  <c:v>2.0699999999999998</c:v>
                </c:pt>
                <c:pt idx="22">
                  <c:v>2.06</c:v>
                </c:pt>
                <c:pt idx="23">
                  <c:v>2.04</c:v>
                </c:pt>
                <c:pt idx="24">
                  <c:v>2.02</c:v>
                </c:pt>
                <c:pt idx="25">
                  <c:v>2.0099999999999998</c:v>
                </c:pt>
                <c:pt idx="26">
                  <c:v>1.98</c:v>
                </c:pt>
                <c:pt idx="27">
                  <c:v>1.98</c:v>
                </c:pt>
                <c:pt idx="28">
                  <c:v>1.95</c:v>
                </c:pt>
                <c:pt idx="29">
                  <c:v>1.93</c:v>
                </c:pt>
                <c:pt idx="30">
                  <c:v>1.94</c:v>
                </c:pt>
                <c:pt idx="31">
                  <c:v>1.91</c:v>
                </c:pt>
                <c:pt idx="32">
                  <c:v>1.9</c:v>
                </c:pt>
                <c:pt idx="33">
                  <c:v>1.89</c:v>
                </c:pt>
                <c:pt idx="34">
                  <c:v>1.88</c:v>
                </c:pt>
                <c:pt idx="35">
                  <c:v>1.86</c:v>
                </c:pt>
                <c:pt idx="36">
                  <c:v>1.84</c:v>
                </c:pt>
                <c:pt idx="37">
                  <c:v>1.83</c:v>
                </c:pt>
                <c:pt idx="38">
                  <c:v>1.82</c:v>
                </c:pt>
                <c:pt idx="39">
                  <c:v>1.81</c:v>
                </c:pt>
                <c:pt idx="40">
                  <c:v>1.79</c:v>
                </c:pt>
                <c:pt idx="41">
                  <c:v>1.76</c:v>
                </c:pt>
                <c:pt idx="42">
                  <c:v>1.77</c:v>
                </c:pt>
                <c:pt idx="43">
                  <c:v>1.75</c:v>
                </c:pt>
                <c:pt idx="44">
                  <c:v>1.73</c:v>
                </c:pt>
                <c:pt idx="45">
                  <c:v>1.71</c:v>
                </c:pt>
                <c:pt idx="46">
                  <c:v>1.7</c:v>
                </c:pt>
                <c:pt idx="47">
                  <c:v>1.68</c:v>
                </c:pt>
                <c:pt idx="48">
                  <c:v>1.67</c:v>
                </c:pt>
                <c:pt idx="49">
                  <c:v>1.66</c:v>
                </c:pt>
                <c:pt idx="50">
                  <c:v>1.65</c:v>
                </c:pt>
                <c:pt idx="51">
                  <c:v>1.64</c:v>
                </c:pt>
                <c:pt idx="52">
                  <c:v>1.63</c:v>
                </c:pt>
                <c:pt idx="53">
                  <c:v>1.61</c:v>
                </c:pt>
                <c:pt idx="54">
                  <c:v>1.63</c:v>
                </c:pt>
                <c:pt idx="55">
                  <c:v>1.62</c:v>
                </c:pt>
                <c:pt idx="56">
                  <c:v>1.61</c:v>
                </c:pt>
                <c:pt idx="57">
                  <c:v>1.61</c:v>
                </c:pt>
                <c:pt idx="58">
                  <c:v>1.63</c:v>
                </c:pt>
                <c:pt idx="59">
                  <c:v>1.64</c:v>
                </c:pt>
                <c:pt idx="60">
                  <c:v>1.67</c:v>
                </c:pt>
                <c:pt idx="61">
                  <c:v>1.71</c:v>
                </c:pt>
                <c:pt idx="62">
                  <c:v>1.78</c:v>
                </c:pt>
                <c:pt idx="63">
                  <c:v>1.84</c:v>
                </c:pt>
                <c:pt idx="64">
                  <c:v>1.9</c:v>
                </c:pt>
                <c:pt idx="65">
                  <c:v>1.97</c:v>
                </c:pt>
                <c:pt idx="66">
                  <c:v>2.04</c:v>
                </c:pt>
                <c:pt idx="67">
                  <c:v>2.09</c:v>
                </c:pt>
                <c:pt idx="68">
                  <c:v>2.14</c:v>
                </c:pt>
                <c:pt idx="69">
                  <c:v>2.19</c:v>
                </c:pt>
                <c:pt idx="70">
                  <c:v>2.23</c:v>
                </c:pt>
                <c:pt idx="71">
                  <c:v>2.27</c:v>
                </c:pt>
                <c:pt idx="72">
                  <c:v>2.31</c:v>
                </c:pt>
                <c:pt idx="73">
                  <c:v>2.35</c:v>
                </c:pt>
              </c:numCache>
            </c:numRef>
          </c:val>
          <c:smooth val="0"/>
          <c:extLst>
            <c:ext xmlns:c16="http://schemas.microsoft.com/office/drawing/2014/chart" uri="{C3380CC4-5D6E-409C-BE32-E72D297353CC}">
              <c16:uniqueId val="{00000003-8FD7-4910-A2E8-4C591E5495BD}"/>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in val="1"/>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image" Target="../media/image2.emf"/></Relationships>
</file>

<file path=xl/drawings/_rels/drawing31.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17792</xdr:colOff>
      <xdr:row>28</xdr:row>
      <xdr:rowOff>163861</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194015</xdr:colOff>
      <xdr:row>30</xdr:row>
      <xdr:rowOff>121890</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2026AD32-FB09-4B93-A60B-B6876F426D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318825</xdr:colOff>
      <xdr:row>29</xdr:row>
      <xdr:rowOff>89483</xdr:rowOff>
    </xdr:to>
    <xdr:graphicFrame macro="">
      <xdr:nvGraphicFramePr>
        <xdr:cNvPr id="3" name="\Templates\Word och Powerpoint_F_Stapel.crtx" descr="\Templates\Word och Powerpoint_F_Stapel.crtx">
          <a:extLst>
            <a:ext uri="{FF2B5EF4-FFF2-40B4-BE49-F238E27FC236}">
              <a16:creationId xmlns:a16="http://schemas.microsoft.com/office/drawing/2014/main" id="{29E21845-2928-44FE-8B60-5FB21AE3A9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76200</xdr:colOff>
      <xdr:row>0</xdr:row>
      <xdr:rowOff>119743</xdr:rowOff>
    </xdr:from>
    <xdr:to>
      <xdr:col>15</xdr:col>
      <xdr:colOff>582803</xdr:colOff>
      <xdr:row>29</xdr:row>
      <xdr:rowOff>334</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149AAB63-8752-481B-B6AF-529DFE3962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xdr:col>
      <xdr:colOff>0</xdr:colOff>
      <xdr:row>2</xdr:row>
      <xdr:rowOff>0</xdr:rowOff>
    </xdr:from>
    <xdr:to>
      <xdr:col>18</xdr:col>
      <xdr:colOff>1325</xdr:colOff>
      <xdr:row>29</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D9BB6D8C-4F73-4DF9-BE1C-EF85D7D09B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16</xdr:col>
      <xdr:colOff>509325</xdr:colOff>
      <xdr:row>34</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72E4ADBF-6567-4063-A1D0-A6C9BC723E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0</xdr:rowOff>
    </xdr:from>
    <xdr:to>
      <xdr:col>16</xdr:col>
      <xdr:colOff>509325</xdr:colOff>
      <xdr:row>35</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57AAF32B-2886-4F77-8D82-A55A4A7B0D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2</xdr:row>
      <xdr:rowOff>0</xdr:rowOff>
    </xdr:from>
    <xdr:to>
      <xdr:col>16</xdr:col>
      <xdr:colOff>511200</xdr:colOff>
      <xdr:row>34</xdr:row>
      <xdr:rowOff>67200</xdr:rowOff>
    </xdr:to>
    <xdr:graphicFrame macro="">
      <xdr:nvGraphicFramePr>
        <xdr:cNvPr id="2" name="\Templates\Powerpoint halvsida_F_Linje.crtx" descr="\Templates\Powerpoint halvsida_F_Linje.crtx">
          <a:extLst>
            <a:ext uri="{FF2B5EF4-FFF2-40B4-BE49-F238E27FC236}">
              <a16:creationId xmlns:a16="http://schemas.microsoft.com/office/drawing/2014/main" id="{E67C8A8E-8969-49D3-BDA8-408680041D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7634</xdr:colOff>
      <xdr:row>32</xdr:row>
      <xdr:rowOff>132819</xdr:rowOff>
    </xdr:to>
    <xdr:graphicFrame macro="">
      <xdr:nvGraphicFramePr>
        <xdr:cNvPr id="2" name="\Templates\Powerpoint halvsida_F_Linje.crtx" descr="\Templates\Powerpoint halvsida_F_Linje.crtx">
          <a:extLst>
            <a:ext uri="{FF2B5EF4-FFF2-40B4-BE49-F238E27FC236}">
              <a16:creationId xmlns:a16="http://schemas.microsoft.com/office/drawing/2014/main" id="{5438BCF0-AFDA-455F-91FA-A214CD47B2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595463</xdr:colOff>
      <xdr:row>32</xdr:row>
      <xdr:rowOff>89277</xdr:rowOff>
    </xdr:to>
    <xdr:graphicFrame macro="">
      <xdr:nvGraphicFramePr>
        <xdr:cNvPr id="2" name="\Templates\Powerpoint halvsida_F_Stapel.crtx" descr="\Templates\Powerpoint halvsida_F_Stapel.crtx">
          <a:extLst>
            <a:ext uri="{FF2B5EF4-FFF2-40B4-BE49-F238E27FC236}">
              <a16:creationId xmlns:a16="http://schemas.microsoft.com/office/drawing/2014/main" id="{8E294B6B-3237-4A7A-8B36-914E2C1C7A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76200</xdr:colOff>
      <xdr:row>0</xdr:row>
      <xdr:rowOff>38100</xdr:rowOff>
    </xdr:from>
    <xdr:to>
      <xdr:col>15</xdr:col>
      <xdr:colOff>339485</xdr:colOff>
      <xdr:row>34</xdr:row>
      <xdr:rowOff>121673</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6A5CA5EF-75BA-4905-9304-57F00493C2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280725</xdr:colOff>
      <xdr:row>29</xdr:row>
      <xdr:rowOff>16470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B32E57FC-1B8E-438A-A504-B367CD135E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2</xdr:col>
      <xdr:colOff>0</xdr:colOff>
      <xdr:row>2</xdr:row>
      <xdr:rowOff>0</xdr:rowOff>
    </xdr:from>
    <xdr:to>
      <xdr:col>17</xdr:col>
      <xdr:colOff>509325</xdr:colOff>
      <xdr:row>34</xdr:row>
      <xdr:rowOff>640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E08A525B-5D26-4DA5-A65F-D5DAE86E39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76921</xdr:colOff>
      <xdr:row>25</xdr:row>
      <xdr:rowOff>181188</xdr:rowOff>
    </xdr:to>
    <xdr:graphicFrame macro="">
      <xdr:nvGraphicFramePr>
        <xdr:cNvPr id="2" name="\Templates\Rapport 2021 löptext_FI_Stapel.crtx" descr="\Templates\Rapport 2021 löptext_FI_Stapel.crtx">
          <a:extLst>
            <a:ext uri="{FF2B5EF4-FFF2-40B4-BE49-F238E27FC236}">
              <a16:creationId xmlns:a16="http://schemas.microsoft.com/office/drawing/2014/main" id="{E9FD0129-3C2D-4098-B9C5-D0707EF606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91067</xdr:colOff>
      <xdr:row>26</xdr:row>
      <xdr:rowOff>67734</xdr:rowOff>
    </xdr:to>
    <xdr:graphicFrame macro="">
      <xdr:nvGraphicFramePr>
        <xdr:cNvPr id="2" name="\Templates\Word och Powerpoint_FI_Linje.crtx" descr="\Templates\Word och Powerpoint_FI_Linje.crtx">
          <a:extLst>
            <a:ext uri="{FF2B5EF4-FFF2-40B4-BE49-F238E27FC236}">
              <a16:creationId xmlns:a16="http://schemas.microsoft.com/office/drawing/2014/main" id="{2445A12C-817A-48D0-846F-F004720B4C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05835</xdr:colOff>
      <xdr:row>0</xdr:row>
      <xdr:rowOff>31750</xdr:rowOff>
    </xdr:from>
    <xdr:to>
      <xdr:col>16</xdr:col>
      <xdr:colOff>4234</xdr:colOff>
      <xdr:row>27</xdr:row>
      <xdr:rowOff>105834</xdr:rowOff>
    </xdr:to>
    <xdr:graphicFrame macro="">
      <xdr:nvGraphicFramePr>
        <xdr:cNvPr id="2" name="\Templates\Rapport 2021 löptext_FI_Stapel.crtx" descr="\Templates\Rapport 2021 löptext_FI_Stapel.crtx">
          <a:extLst>
            <a:ext uri="{FF2B5EF4-FFF2-40B4-BE49-F238E27FC236}">
              <a16:creationId xmlns:a16="http://schemas.microsoft.com/office/drawing/2014/main" id="{02E74430-0349-4160-96CE-67E5FDD171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23333</xdr:colOff>
      <xdr:row>26</xdr:row>
      <xdr:rowOff>101599</xdr:rowOff>
    </xdr:to>
    <xdr:graphicFrame macro="">
      <xdr:nvGraphicFramePr>
        <xdr:cNvPr id="2" name="\Templates\Rapport 2021 löptext_FI_Stapel.crtx" descr="\Templates\Rapport 2021 löptext_FI_Stapel.crtx">
          <a:extLst>
            <a:ext uri="{FF2B5EF4-FFF2-40B4-BE49-F238E27FC236}">
              <a16:creationId xmlns:a16="http://schemas.microsoft.com/office/drawing/2014/main" id="{04F2DE4F-0E0D-4B4F-94F4-0A94792D78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22614</cdr:x>
      <cdr:y>0.32245</cdr:y>
    </cdr:from>
    <cdr:to>
      <cdr:x>0.33182</cdr:x>
      <cdr:y>0.32245</cdr:y>
    </cdr:to>
    <cdr:cxnSp macro="">
      <cdr:nvCxnSpPr>
        <cdr:cNvPr id="3" name="Rak koppling 2">
          <a:extLst xmlns:a="http://schemas.openxmlformats.org/drawingml/2006/main">
            <a:ext uri="{FF2B5EF4-FFF2-40B4-BE49-F238E27FC236}">
              <a16:creationId xmlns:a16="http://schemas.microsoft.com/office/drawing/2014/main" id="{7EE8C5B3-E18E-DD86-1280-F3B72825C910}"/>
            </a:ext>
          </a:extLst>
        </cdr:cNvPr>
        <cdr:cNvCxnSpPr/>
      </cdr:nvCxnSpPr>
      <cdr:spPr>
        <a:xfrm xmlns:a="http://schemas.openxmlformats.org/drawingml/2006/main">
          <a:off x="2106083" y="1629833"/>
          <a:ext cx="984250" cy="1"/>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2386</cdr:x>
      <cdr:y>0.63023</cdr:y>
    </cdr:from>
    <cdr:to>
      <cdr:x>0.32614</cdr:x>
      <cdr:y>0.63233</cdr:y>
    </cdr:to>
    <cdr:cxnSp macro="">
      <cdr:nvCxnSpPr>
        <cdr:cNvPr id="5" name="Rak koppling 4">
          <a:extLst xmlns:a="http://schemas.openxmlformats.org/drawingml/2006/main">
            <a:ext uri="{FF2B5EF4-FFF2-40B4-BE49-F238E27FC236}">
              <a16:creationId xmlns:a16="http://schemas.microsoft.com/office/drawing/2014/main" id="{7CBF7643-69E2-CE8A-8DE7-3F75D5F9D25E}"/>
            </a:ext>
          </a:extLst>
        </cdr:cNvPr>
        <cdr:cNvCxnSpPr/>
      </cdr:nvCxnSpPr>
      <cdr:spPr>
        <a:xfrm xmlns:a="http://schemas.openxmlformats.org/drawingml/2006/main" flipV="1">
          <a:off x="2084917" y="3185583"/>
          <a:ext cx="952500" cy="10584"/>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2614</cdr:x>
      <cdr:y>0.20938</cdr:y>
    </cdr:from>
    <cdr:to>
      <cdr:x>0.32614</cdr:x>
      <cdr:y>0.24079</cdr:y>
    </cdr:to>
    <cdr:cxnSp macro="">
      <cdr:nvCxnSpPr>
        <cdr:cNvPr id="9" name="Rak koppling 8">
          <a:extLst xmlns:a="http://schemas.openxmlformats.org/drawingml/2006/main">
            <a:ext uri="{FF2B5EF4-FFF2-40B4-BE49-F238E27FC236}">
              <a16:creationId xmlns:a16="http://schemas.microsoft.com/office/drawing/2014/main" id="{53FC73B8-29A4-00B8-F2B8-3438E58FACC1}"/>
            </a:ext>
          </a:extLst>
        </cdr:cNvPr>
        <cdr:cNvCxnSpPr/>
      </cdr:nvCxnSpPr>
      <cdr:spPr>
        <a:xfrm xmlns:a="http://schemas.openxmlformats.org/drawingml/2006/main">
          <a:off x="2106083" y="1058334"/>
          <a:ext cx="931334" cy="158749"/>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75</cdr:x>
      <cdr:y>0.3727</cdr:y>
    </cdr:from>
    <cdr:to>
      <cdr:x>0.79318</cdr:x>
      <cdr:y>0.4062</cdr:y>
    </cdr:to>
    <cdr:cxnSp macro="">
      <cdr:nvCxnSpPr>
        <cdr:cNvPr id="11" name="Rak koppling 10">
          <a:extLst xmlns:a="http://schemas.openxmlformats.org/drawingml/2006/main">
            <a:ext uri="{FF2B5EF4-FFF2-40B4-BE49-F238E27FC236}">
              <a16:creationId xmlns:a16="http://schemas.microsoft.com/office/drawing/2014/main" id="{FDCF03F8-83AB-2E37-5A2C-350A8BE26B17}"/>
            </a:ext>
          </a:extLst>
        </cdr:cNvPr>
        <cdr:cNvCxnSpPr/>
      </cdr:nvCxnSpPr>
      <cdr:spPr>
        <a:xfrm xmlns:a="http://schemas.openxmlformats.org/drawingml/2006/main">
          <a:off x="6402917" y="1883833"/>
          <a:ext cx="984250" cy="169334"/>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636</cdr:x>
      <cdr:y>0.18844</cdr:y>
    </cdr:from>
    <cdr:to>
      <cdr:x>0.79205</cdr:x>
      <cdr:y>0.29732</cdr:y>
    </cdr:to>
    <cdr:cxnSp macro="">
      <cdr:nvCxnSpPr>
        <cdr:cNvPr id="13" name="Rak koppling 12">
          <a:extLst xmlns:a="http://schemas.openxmlformats.org/drawingml/2006/main">
            <a:ext uri="{FF2B5EF4-FFF2-40B4-BE49-F238E27FC236}">
              <a16:creationId xmlns:a16="http://schemas.microsoft.com/office/drawing/2014/main" id="{0248AA1E-FD99-51BA-716C-DC89BC3252E7}"/>
            </a:ext>
          </a:extLst>
        </cdr:cNvPr>
        <cdr:cNvCxnSpPr/>
      </cdr:nvCxnSpPr>
      <cdr:spPr>
        <a:xfrm xmlns:a="http://schemas.openxmlformats.org/drawingml/2006/main">
          <a:off x="6392334" y="952501"/>
          <a:ext cx="984249" cy="550332"/>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864</cdr:x>
      <cdr:y>0.23032</cdr:y>
    </cdr:from>
    <cdr:to>
      <cdr:x>0.79205</cdr:x>
      <cdr:y>0.29941</cdr:y>
    </cdr:to>
    <cdr:cxnSp macro="">
      <cdr:nvCxnSpPr>
        <cdr:cNvPr id="15" name="Rak koppling 14">
          <a:extLst xmlns:a="http://schemas.openxmlformats.org/drawingml/2006/main">
            <a:ext uri="{FF2B5EF4-FFF2-40B4-BE49-F238E27FC236}">
              <a16:creationId xmlns:a16="http://schemas.microsoft.com/office/drawing/2014/main" id="{3BB99385-D3C0-DC51-68C6-761B26B62A7D}"/>
            </a:ext>
          </a:extLst>
        </cdr:cNvPr>
        <cdr:cNvCxnSpPr/>
      </cdr:nvCxnSpPr>
      <cdr:spPr>
        <a:xfrm xmlns:a="http://schemas.openxmlformats.org/drawingml/2006/main">
          <a:off x="6413500" y="1164167"/>
          <a:ext cx="963083" cy="349250"/>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977</cdr:x>
      <cdr:y>0.62605</cdr:y>
    </cdr:from>
    <cdr:to>
      <cdr:x>0.79205</cdr:x>
      <cdr:y>0.63442</cdr:y>
    </cdr:to>
    <cdr:cxnSp macro="">
      <cdr:nvCxnSpPr>
        <cdr:cNvPr id="17" name="Rak koppling 16">
          <a:extLst xmlns:a="http://schemas.openxmlformats.org/drawingml/2006/main">
            <a:ext uri="{FF2B5EF4-FFF2-40B4-BE49-F238E27FC236}">
              <a16:creationId xmlns:a16="http://schemas.microsoft.com/office/drawing/2014/main" id="{F8E94F71-373D-52FB-8465-24A0344F6E36}"/>
            </a:ext>
          </a:extLst>
        </cdr:cNvPr>
        <cdr:cNvCxnSpPr/>
      </cdr:nvCxnSpPr>
      <cdr:spPr>
        <a:xfrm xmlns:a="http://schemas.openxmlformats.org/drawingml/2006/main">
          <a:off x="6424083" y="3164417"/>
          <a:ext cx="952500" cy="42333"/>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2841</cdr:x>
      <cdr:y>0.32035</cdr:y>
    </cdr:from>
    <cdr:to>
      <cdr:x>0.32614</cdr:x>
      <cdr:y>0.32454</cdr:y>
    </cdr:to>
    <cdr:cxnSp macro="">
      <cdr:nvCxnSpPr>
        <cdr:cNvPr id="14" name="Rak koppling 13">
          <a:extLst xmlns:a="http://schemas.openxmlformats.org/drawingml/2006/main">
            <a:ext uri="{FF2B5EF4-FFF2-40B4-BE49-F238E27FC236}">
              <a16:creationId xmlns:a16="http://schemas.microsoft.com/office/drawing/2014/main" id="{018F8669-789C-3AC5-F386-2A5DF502680A}"/>
            </a:ext>
          </a:extLst>
        </cdr:cNvPr>
        <cdr:cNvCxnSpPr/>
      </cdr:nvCxnSpPr>
      <cdr:spPr>
        <a:xfrm xmlns:a="http://schemas.openxmlformats.org/drawingml/2006/main">
          <a:off x="2127250" y="1619250"/>
          <a:ext cx="910167" cy="21167"/>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25</cdr:x>
      <cdr:y>0.17379</cdr:y>
    </cdr:from>
    <cdr:to>
      <cdr:x>0.32841</cdr:x>
      <cdr:y>0.24288</cdr:y>
    </cdr:to>
    <cdr:cxnSp macro="">
      <cdr:nvCxnSpPr>
        <cdr:cNvPr id="23" name="Rak koppling 22">
          <a:extLst xmlns:a="http://schemas.openxmlformats.org/drawingml/2006/main">
            <a:ext uri="{FF2B5EF4-FFF2-40B4-BE49-F238E27FC236}">
              <a16:creationId xmlns:a16="http://schemas.microsoft.com/office/drawing/2014/main" id="{45DF243B-1F50-FA9E-F283-4F84C477F47A}"/>
            </a:ext>
          </a:extLst>
        </cdr:cNvPr>
        <cdr:cNvCxnSpPr/>
      </cdr:nvCxnSpPr>
      <cdr:spPr>
        <a:xfrm xmlns:a="http://schemas.openxmlformats.org/drawingml/2006/main">
          <a:off x="2095500" y="878417"/>
          <a:ext cx="963083" cy="349250"/>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4499</xdr:colOff>
      <xdr:row>32</xdr:row>
      <xdr:rowOff>12541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455C0000-5596-4724-AB2D-3764FD2AF3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595463</xdr:colOff>
      <xdr:row>32</xdr:row>
      <xdr:rowOff>89277</xdr:rowOff>
    </xdr:to>
    <xdr:graphicFrame macro="">
      <xdr:nvGraphicFramePr>
        <xdr:cNvPr id="2" name="\Templates\Powerpoint halvsida_F_Stapel.crtx" descr="\Templates\Powerpoint halvsida_F_Stapel.crtx">
          <a:extLst>
            <a:ext uri="{FF2B5EF4-FFF2-40B4-BE49-F238E27FC236}">
              <a16:creationId xmlns:a16="http://schemas.microsoft.com/office/drawing/2014/main" id="{0B6C8278-D990-44D1-B705-A77AC7D580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50952</xdr:colOff>
      <xdr:row>26</xdr:row>
      <xdr:rowOff>118534</xdr:rowOff>
    </xdr:to>
    <xdr:graphicFrame macro="">
      <xdr:nvGraphicFramePr>
        <xdr:cNvPr id="2" name="\Templates\Rapport 2021 löptext_FI_Linje.crtx" descr="\Templates\Rapport 2021 löptext_FI_Linje.crtx">
          <a:extLst>
            <a:ext uri="{FF2B5EF4-FFF2-40B4-BE49-F238E27FC236}">
              <a16:creationId xmlns:a16="http://schemas.microsoft.com/office/drawing/2014/main" id="{966FBEA8-7653-4D1C-AD0A-01FEF9008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8504</xdr:colOff>
      <xdr:row>27</xdr:row>
      <xdr:rowOff>103748</xdr:rowOff>
    </xdr:to>
    <xdr:graphicFrame macro="">
      <xdr:nvGraphicFramePr>
        <xdr:cNvPr id="4" name="\Templates\Word och Powerpoint_F_Linje.crtx" descr="\Templates\Word och Powerpoint_F_Linje.crtx">
          <a:extLst>
            <a:ext uri="{FF2B5EF4-FFF2-40B4-BE49-F238E27FC236}">
              <a16:creationId xmlns:a16="http://schemas.microsoft.com/office/drawing/2014/main" id="{50B3862B-BF32-44FC-836D-1AAFF1993D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72825</xdr:colOff>
      <xdr:row>32</xdr:row>
      <xdr:rowOff>129147</xdr:rowOff>
    </xdr:to>
    <xdr:graphicFrame macro="">
      <xdr:nvGraphicFramePr>
        <xdr:cNvPr id="3" name="\Templates\Word och Powerpoint_F_Linje.crtx">
          <a:extLst>
            <a:ext uri="{FF2B5EF4-FFF2-40B4-BE49-F238E27FC236}">
              <a16:creationId xmlns:a16="http://schemas.microsoft.com/office/drawing/2014/main" id="{2C8B7030-074F-4E2F-8C7B-4DAE26E1B6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52450</xdr:colOff>
      <xdr:row>28</xdr:row>
      <xdr:rowOff>133350</xdr:rowOff>
    </xdr:to>
    <xdr:pic>
      <xdr:nvPicPr>
        <xdr:cNvPr id="3" name="Bildobjekt 2">
          <a:extLst>
            <a:ext uri="{FF2B5EF4-FFF2-40B4-BE49-F238E27FC236}">
              <a16:creationId xmlns:a16="http://schemas.microsoft.com/office/drawing/2014/main" id="{EB49FC58-B834-1746-E94D-8AA83AC640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696450" cy="5467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8504</xdr:colOff>
      <xdr:row>27</xdr:row>
      <xdr:rowOff>1037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19848B4B-6475-4486-A0FA-7B72EA304A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2412</xdr:colOff>
      <xdr:row>29</xdr:row>
      <xdr:rowOff>101670</xdr:rowOff>
    </xdr:to>
    <xdr:graphicFrame macro="">
      <xdr:nvGraphicFramePr>
        <xdr:cNvPr id="2" name="\Templates\Word och Powerpoint_F_Yta.crtx" descr="\Templates\Word och Powerpoint_F_Yta.crtx">
          <a:extLst>
            <a:ext uri="{FF2B5EF4-FFF2-40B4-BE49-F238E27FC236}">
              <a16:creationId xmlns:a16="http://schemas.microsoft.com/office/drawing/2014/main" id="{1681B61E-E61C-4DEF-AA69-93EC9967D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29</xdr:row>
      <xdr:rowOff>910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22CD6BC2-62CE-4CAB-9AE4-37CB46235D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0</xdr:col>
      <xdr:colOff>53975</xdr:colOff>
      <xdr:row>0</xdr:row>
      <xdr:rowOff>122237</xdr:rowOff>
    </xdr:from>
    <xdr:to>
      <xdr:col>15</xdr:col>
      <xdr:colOff>576000</xdr:colOff>
      <xdr:row>33</xdr:row>
      <xdr:rowOff>6910</xdr:rowOff>
    </xdr:to>
    <xdr:graphicFrame macro="">
      <xdr:nvGraphicFramePr>
        <xdr:cNvPr id="2" name="\Templates\Word och Powerpoint_F_Cirkel.crtx" descr="\Templates\Word och Powerpoint_F_Cirkel.crtx">
          <a:extLst>
            <a:ext uri="{FF2B5EF4-FFF2-40B4-BE49-F238E27FC236}">
              <a16:creationId xmlns:a16="http://schemas.microsoft.com/office/drawing/2014/main" id="{9DD74A51-E0E0-4C5A-A380-9533EA26C1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82A36984-2431-4DBA-A763-E8C4970DAC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595463</xdr:colOff>
      <xdr:row>32</xdr:row>
      <xdr:rowOff>89277</xdr:rowOff>
    </xdr:to>
    <xdr:graphicFrame macro="">
      <xdr:nvGraphicFramePr>
        <xdr:cNvPr id="2" name="\Templates\Powerpoint halvsida_F_Stapel.crtx" descr="\Templates\Powerpoint halvsida_F_Stapel.crtx">
          <a:extLst>
            <a:ext uri="{FF2B5EF4-FFF2-40B4-BE49-F238E27FC236}">
              <a16:creationId xmlns:a16="http://schemas.microsoft.com/office/drawing/2014/main" id="{044B22B0-B3AB-4978-9CD6-F6D6A0ECB6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2412</xdr:colOff>
      <xdr:row>29</xdr:row>
      <xdr:rowOff>101670</xdr:rowOff>
    </xdr:to>
    <xdr:graphicFrame macro="">
      <xdr:nvGraphicFramePr>
        <xdr:cNvPr id="3" name="\Templates\Word och Powerpoint_F_Yta.crtx" descr="\Templates\Word och Powerpoint_F_Yta.crtx">
          <a:extLst>
            <a:ext uri="{FF2B5EF4-FFF2-40B4-BE49-F238E27FC236}">
              <a16:creationId xmlns:a16="http://schemas.microsoft.com/office/drawing/2014/main" id="{B8567F59-21D8-4FFA-8275-CFAD073E00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xdr:col>
      <xdr:colOff>299720</xdr:colOff>
      <xdr:row>2</xdr:row>
      <xdr:rowOff>140970</xdr:rowOff>
    </xdr:from>
    <xdr:to>
      <xdr:col>16</xdr:col>
      <xdr:colOff>580445</xdr:colOff>
      <xdr:row>32</xdr:row>
      <xdr:rowOff>130418</xdr:rowOff>
    </xdr:to>
    <xdr:graphicFrame macro="">
      <xdr:nvGraphicFramePr>
        <xdr:cNvPr id="2" name="\Templates\Word och Powerpoint_F_Cirkel.crtx" descr="\Templates\Word och Powerpoint_F_Cirkel.crtx">
          <a:extLst>
            <a:ext uri="{FF2B5EF4-FFF2-40B4-BE49-F238E27FC236}">
              <a16:creationId xmlns:a16="http://schemas.microsoft.com/office/drawing/2014/main" id="{73D418C7-CF53-4F89-8AA4-1414F98FB4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0</xdr:col>
      <xdr:colOff>45720</xdr:colOff>
      <xdr:row>0</xdr:row>
      <xdr:rowOff>52070</xdr:rowOff>
    </xdr:from>
    <xdr:to>
      <xdr:col>15</xdr:col>
      <xdr:colOff>326445</xdr:colOff>
      <xdr:row>30</xdr:row>
      <xdr:rowOff>41518</xdr:rowOff>
    </xdr:to>
    <xdr:graphicFrame macro="">
      <xdr:nvGraphicFramePr>
        <xdr:cNvPr id="2" name="\Templates\Word och Powerpoint_F_Cirkel.crtx" descr="\Templates\Word och Powerpoint_F_Cirkel.crtx">
          <a:extLst>
            <a:ext uri="{FF2B5EF4-FFF2-40B4-BE49-F238E27FC236}">
              <a16:creationId xmlns:a16="http://schemas.microsoft.com/office/drawing/2014/main" id="{96A6CE8E-4E8C-4351-AB39-FD3C1DCFBE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AFE7A564-2F64-4584-BD4F-3527D3C55E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xdr:colOff>
      <xdr:row>0</xdr:row>
      <xdr:rowOff>54429</xdr:rowOff>
    </xdr:from>
    <xdr:to>
      <xdr:col>15</xdr:col>
      <xdr:colOff>264123</xdr:colOff>
      <xdr:row>29</xdr:row>
      <xdr:rowOff>55580</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D9050A3D-8049-44F4-8C79-763AE7D10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16</xdr:col>
      <xdr:colOff>509325</xdr:colOff>
      <xdr:row>30</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62902F68-C6E6-4138-BC59-EF38DCBD55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127000</xdr:colOff>
      <xdr:row>0</xdr:row>
      <xdr:rowOff>110066</xdr:rowOff>
    </xdr:from>
    <xdr:to>
      <xdr:col>16</xdr:col>
      <xdr:colOff>482600</xdr:colOff>
      <xdr:row>31</xdr:row>
      <xdr:rowOff>142905</xdr:rowOff>
    </xdr:to>
    <xdr:graphicFrame macro="">
      <xdr:nvGraphicFramePr>
        <xdr:cNvPr id="2" name="\Templates\PowerPoint_FI_Yta.crtx" descr="\Templates\PowerPoint_FI_Yta.crtx">
          <a:extLst>
            <a:ext uri="{FF2B5EF4-FFF2-40B4-BE49-F238E27FC236}">
              <a16:creationId xmlns:a16="http://schemas.microsoft.com/office/drawing/2014/main" id="{AA0D5917-0F69-4D4D-A422-4510FF3693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0</xdr:colOff>
      <xdr:row>5</xdr:row>
      <xdr:rowOff>0</xdr:rowOff>
    </xdr:from>
    <xdr:to>
      <xdr:col>17</xdr:col>
      <xdr:colOff>273812</xdr:colOff>
      <xdr:row>35</xdr:row>
      <xdr:rowOff>70</xdr:rowOff>
    </xdr:to>
    <xdr:graphicFrame macro="">
      <xdr:nvGraphicFramePr>
        <xdr:cNvPr id="2" name="\Templates\Word och Powerpoint_F_Yta.crtx" descr="\Templates\Word och Powerpoint_F_Yta.crtx">
          <a:extLst>
            <a:ext uri="{FF2B5EF4-FFF2-40B4-BE49-F238E27FC236}">
              <a16:creationId xmlns:a16="http://schemas.microsoft.com/office/drawing/2014/main" id="{5B24DF9E-9384-4B47-9AFC-9868A6551F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5</xdr:row>
      <xdr:rowOff>0</xdr:rowOff>
    </xdr:from>
    <xdr:to>
      <xdr:col>16</xdr:col>
      <xdr:colOff>561279</xdr:colOff>
      <xdr:row>38</xdr:row>
      <xdr:rowOff>849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D33407AB-E250-498E-A4F1-06A9AC2273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_FI_Gemensam/InternaSamarbeten/Risk_Dashboard_Projekt/FI%20Risk%20Dashboard%20-%20Dat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IRRBB\Prime\2015-02-10\H_IRRBB_2014-12-31_v2\xlsx\de%20som%20faktiskt%20anv&#228;nts\CET_CIRS_H_IRRBB_CT_CurrSwap,FRN,%20Bond,%20Zero.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uhe\Downloads\nr0103_2017k04_di_01_sv_bnp199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kAn/Makroanalys/CRE/Presentationer/Finansminister/CRE_21feb202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se\gemensam\_FI_Gemensam\InternaSamarbeten\Stabilitetsrapport\Heat%20Map%20-%20l&#246;pande\2017_2\Sektor%20-%20Marknad\1.%20Marknadslikviditetsindikatore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ark/Marknadsanalys/Analyser/2019%20Stabilitetsrapport%202019.2/Avkastningskurva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se\gemensam\_FI_Gemensam\InternaSamarbeten\Stabilitetsrapport\Heat%20Map%20-%20l&#246;pande\2017_2\Sektor%20-%20Marknad\Marknadslikviditetsindikatorer.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_FI_Gemensam/InternaSamarbeten/Stabilitetsrapport/2023.2/1.%20Arbetsmapp/2.%20Hush&#229;ll%20och%20f&#246;retag/Bakgrundsdiagram/Ny%20sammanst&#228;lln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EQUEST_TABLE"/>
      <sheetName val="MNEMONICS"/>
      <sheetName val="Economic policy uncertainty"/>
      <sheetName val="Exchange rates - spot rates"/>
      <sheetName val="Exchange rate volatility"/>
      <sheetName val="Stock indices"/>
      <sheetName val="Stocks volatility"/>
      <sheetName val="Stock indices P-E"/>
      <sheetName val="Stock indices - sectors"/>
      <sheetName val="Big banks P-E"/>
      <sheetName val="Bid-ask spread"/>
      <sheetName val="Liquidity dispersion"/>
      <sheetName val="Yield curve slope"/>
      <sheetName val="Bond spreads (Germany)"/>
      <sheetName val="2-year yield"/>
      <sheetName val="10-year yield"/>
      <sheetName val="Yield change 2,5 and 10 y"/>
      <sheetName val="Bond spreads - credit ratings"/>
      <sheetName val="Covered Bonds"/>
      <sheetName val="Interbank spread"/>
      <sheetName val="Interbank rates"/>
      <sheetName val="Policy rates"/>
      <sheetName val="TED spread"/>
      <sheetName val="Big banks - CDS-spreads"/>
      <sheetName val="Cryptocurrencies"/>
      <sheetName val="Commodities"/>
      <sheetName val="House Prices"/>
      <sheetName val="Lending to households and NFC"/>
    </sheetNames>
    <sheetDataSet>
      <sheetData sheetId="0"/>
      <sheetData sheetId="1"/>
      <sheetData sheetId="2"/>
      <sheetData sheetId="3">
        <row r="3">
          <cell r="H3">
            <v>146.25724726348611</v>
          </cell>
        </row>
      </sheetData>
      <sheetData sheetId="4">
        <row r="3">
          <cell r="A3">
            <v>43934</v>
          </cell>
        </row>
      </sheetData>
      <sheetData sheetId="5">
        <row r="4">
          <cell r="C4">
            <v>43931</v>
          </cell>
        </row>
      </sheetData>
      <sheetData sheetId="6">
        <row r="3">
          <cell r="A3">
            <v>43934</v>
          </cell>
        </row>
      </sheetData>
      <sheetData sheetId="7">
        <row r="3">
          <cell r="A3">
            <v>43934</v>
          </cell>
        </row>
      </sheetData>
      <sheetData sheetId="8">
        <row r="2">
          <cell r="C2">
            <v>43934</v>
          </cell>
        </row>
      </sheetData>
      <sheetData sheetId="9">
        <row r="3">
          <cell r="A3">
            <v>43934</v>
          </cell>
        </row>
      </sheetData>
      <sheetData sheetId="10">
        <row r="4">
          <cell r="A4">
            <v>43934</v>
          </cell>
        </row>
      </sheetData>
      <sheetData sheetId="11">
        <row r="2">
          <cell r="A2">
            <v>43934</v>
          </cell>
        </row>
      </sheetData>
      <sheetData sheetId="12">
        <row r="2">
          <cell r="A2">
            <v>43935</v>
          </cell>
        </row>
      </sheetData>
      <sheetData sheetId="13">
        <row r="3">
          <cell r="A3">
            <v>43934</v>
          </cell>
        </row>
      </sheetData>
      <sheetData sheetId="14">
        <row r="3">
          <cell r="A3">
            <v>43934</v>
          </cell>
        </row>
      </sheetData>
      <sheetData sheetId="15">
        <row r="3">
          <cell r="A3">
            <v>43934</v>
          </cell>
        </row>
      </sheetData>
      <sheetData sheetId="16">
        <row r="3">
          <cell r="A3">
            <v>43934</v>
          </cell>
        </row>
      </sheetData>
      <sheetData sheetId="17">
        <row r="2">
          <cell r="P2" t="str">
            <v>Sverige</v>
          </cell>
        </row>
      </sheetData>
      <sheetData sheetId="18">
        <row r="3">
          <cell r="C3">
            <v>43934</v>
          </cell>
        </row>
      </sheetData>
      <sheetData sheetId="19">
        <row r="3">
          <cell r="C3">
            <v>43934</v>
          </cell>
        </row>
      </sheetData>
      <sheetData sheetId="20">
        <row r="3">
          <cell r="L3">
            <v>43929</v>
          </cell>
        </row>
      </sheetData>
      <sheetData sheetId="21">
        <row r="3">
          <cell r="A3">
            <v>43934</v>
          </cell>
        </row>
      </sheetData>
      <sheetData sheetId="22">
        <row r="3">
          <cell r="A3">
            <v>43951</v>
          </cell>
        </row>
      </sheetData>
      <sheetData sheetId="23">
        <row r="3">
          <cell r="A3">
            <v>43934</v>
          </cell>
        </row>
      </sheetData>
      <sheetData sheetId="24">
        <row r="5">
          <cell r="A5">
            <v>43930</v>
          </cell>
        </row>
      </sheetData>
      <sheetData sheetId="25">
        <row r="3">
          <cell r="D3">
            <v>43935</v>
          </cell>
        </row>
        <row r="9">
          <cell r="Q9">
            <v>42614</v>
          </cell>
        </row>
        <row r="10">
          <cell r="Q10">
            <v>42644</v>
          </cell>
        </row>
        <row r="11">
          <cell r="Q11">
            <v>42675</v>
          </cell>
        </row>
        <row r="12">
          <cell r="Q12">
            <v>42705</v>
          </cell>
        </row>
        <row r="13">
          <cell r="Q13">
            <v>42736</v>
          </cell>
        </row>
        <row r="14">
          <cell r="Q14">
            <v>42767</v>
          </cell>
        </row>
        <row r="15">
          <cell r="Q15">
            <v>42795</v>
          </cell>
        </row>
        <row r="16">
          <cell r="Q16">
            <v>42826</v>
          </cell>
        </row>
        <row r="17">
          <cell r="Q17">
            <v>42856</v>
          </cell>
        </row>
        <row r="18">
          <cell r="Q18">
            <v>42887</v>
          </cell>
        </row>
        <row r="19">
          <cell r="Q19">
            <v>42917</v>
          </cell>
        </row>
        <row r="20">
          <cell r="Q20">
            <v>42948</v>
          </cell>
        </row>
        <row r="21">
          <cell r="Q21">
            <v>42979</v>
          </cell>
        </row>
        <row r="22">
          <cell r="Q22">
            <v>43009</v>
          </cell>
        </row>
        <row r="23">
          <cell r="Q23">
            <v>43040</v>
          </cell>
        </row>
        <row r="24">
          <cell r="Q24">
            <v>43070</v>
          </cell>
        </row>
        <row r="25">
          <cell r="Q25">
            <v>43101</v>
          </cell>
        </row>
        <row r="26">
          <cell r="Q26">
            <v>43132</v>
          </cell>
        </row>
        <row r="27">
          <cell r="Q27">
            <v>43160</v>
          </cell>
        </row>
        <row r="28">
          <cell r="Q28">
            <v>43191</v>
          </cell>
        </row>
        <row r="29">
          <cell r="Q29">
            <v>43221</v>
          </cell>
        </row>
        <row r="30">
          <cell r="Q30">
            <v>43252</v>
          </cell>
        </row>
        <row r="31">
          <cell r="Q31">
            <v>43282</v>
          </cell>
        </row>
        <row r="32">
          <cell r="Q32">
            <v>43313</v>
          </cell>
        </row>
        <row r="33">
          <cell r="Q33">
            <v>43344</v>
          </cell>
        </row>
        <row r="34">
          <cell r="Q34">
            <v>43374</v>
          </cell>
        </row>
        <row r="35">
          <cell r="Q35">
            <v>43405</v>
          </cell>
        </row>
        <row r="36">
          <cell r="Q36">
            <v>43435</v>
          </cell>
        </row>
      </sheetData>
      <sheetData sheetId="26">
        <row r="3">
          <cell r="A3">
            <v>43934</v>
          </cell>
        </row>
      </sheetData>
      <sheetData sheetId="27">
        <row r="6">
          <cell r="A6">
            <v>43889</v>
          </cell>
        </row>
      </sheetData>
      <sheetData sheetId="28">
        <row r="5">
          <cell r="A5">
            <v>4388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ningar"/>
      <sheetName val="Sheet5"/>
      <sheetName val="Pivot, sammanställning"/>
      <sheetName val="FAPR info"/>
      <sheetName val="FX"/>
    </sheetNames>
    <sheetDataSet>
      <sheetData sheetId="0">
        <row r="1">
          <cell r="M1" t="str">
            <v>Instrument</v>
          </cell>
        </row>
        <row r="2">
          <cell r="B2" t="str">
            <v>1958896</v>
          </cell>
          <cell r="C2">
            <v>1</v>
          </cell>
        </row>
        <row r="3">
          <cell r="B3" t="str">
            <v>1958896</v>
          </cell>
          <cell r="C3">
            <v>1</v>
          </cell>
        </row>
        <row r="4">
          <cell r="B4" t="str">
            <v>1958892</v>
          </cell>
          <cell r="C4">
            <v>1</v>
          </cell>
        </row>
        <row r="5">
          <cell r="B5" t="str">
            <v>1958892</v>
          </cell>
          <cell r="C5">
            <v>1</v>
          </cell>
        </row>
        <row r="6">
          <cell r="B6" t="str">
            <v>1957125</v>
          </cell>
          <cell r="C6">
            <v>1</v>
          </cell>
        </row>
        <row r="7">
          <cell r="B7" t="str">
            <v>1957125</v>
          </cell>
          <cell r="C7">
            <v>1</v>
          </cell>
        </row>
        <row r="8">
          <cell r="B8" t="str">
            <v>1955326</v>
          </cell>
          <cell r="C8">
            <v>1</v>
          </cell>
        </row>
        <row r="9">
          <cell r="B9" t="str">
            <v>1955326</v>
          </cell>
          <cell r="C9">
            <v>1</v>
          </cell>
        </row>
        <row r="10">
          <cell r="B10" t="str">
            <v>1954938</v>
          </cell>
          <cell r="C10">
            <v>1</v>
          </cell>
        </row>
        <row r="11">
          <cell r="B11" t="str">
            <v>1954938</v>
          </cell>
          <cell r="C11">
            <v>1</v>
          </cell>
        </row>
        <row r="12">
          <cell r="B12" t="str">
            <v>1954673</v>
          </cell>
          <cell r="C12">
            <v>1</v>
          </cell>
        </row>
        <row r="13">
          <cell r="B13" t="str">
            <v>1954673</v>
          </cell>
          <cell r="C13">
            <v>1</v>
          </cell>
        </row>
        <row r="14">
          <cell r="B14" t="str">
            <v>1953247</v>
          </cell>
          <cell r="C14">
            <v>1</v>
          </cell>
        </row>
        <row r="15">
          <cell r="B15" t="str">
            <v>1953247</v>
          </cell>
          <cell r="C15">
            <v>1</v>
          </cell>
        </row>
        <row r="16">
          <cell r="B16" t="str">
            <v>1952469</v>
          </cell>
          <cell r="C16">
            <v>1</v>
          </cell>
        </row>
        <row r="17">
          <cell r="B17" t="str">
            <v>1952469</v>
          </cell>
          <cell r="C17">
            <v>1</v>
          </cell>
        </row>
        <row r="18">
          <cell r="B18" t="str">
            <v>1952451</v>
          </cell>
          <cell r="C18">
            <v>1</v>
          </cell>
        </row>
        <row r="19">
          <cell r="B19" t="str">
            <v>1952451</v>
          </cell>
          <cell r="C19">
            <v>1</v>
          </cell>
        </row>
        <row r="20">
          <cell r="B20" t="str">
            <v>1952449</v>
          </cell>
          <cell r="C20">
            <v>1</v>
          </cell>
        </row>
        <row r="21">
          <cell r="B21" t="str">
            <v>1952449</v>
          </cell>
          <cell r="C21">
            <v>1</v>
          </cell>
        </row>
        <row r="22">
          <cell r="B22" t="str">
            <v>1952447</v>
          </cell>
          <cell r="C22">
            <v>1</v>
          </cell>
        </row>
        <row r="23">
          <cell r="B23" t="str">
            <v>1952447</v>
          </cell>
          <cell r="C23">
            <v>1</v>
          </cell>
        </row>
        <row r="24">
          <cell r="B24" t="str">
            <v>1952429</v>
          </cell>
          <cell r="C24">
            <v>1</v>
          </cell>
        </row>
        <row r="25">
          <cell r="B25" t="str">
            <v>1952429</v>
          </cell>
          <cell r="C25">
            <v>1</v>
          </cell>
        </row>
        <row r="26">
          <cell r="B26" t="str">
            <v>1948310</v>
          </cell>
          <cell r="C26">
            <v>1</v>
          </cell>
        </row>
        <row r="27">
          <cell r="B27" t="str">
            <v>1948310</v>
          </cell>
          <cell r="C27">
            <v>1</v>
          </cell>
        </row>
        <row r="28">
          <cell r="B28" t="str">
            <v>1946047</v>
          </cell>
          <cell r="C28">
            <v>1</v>
          </cell>
        </row>
        <row r="29">
          <cell r="B29" t="str">
            <v>1946047</v>
          </cell>
          <cell r="C29">
            <v>1</v>
          </cell>
        </row>
        <row r="30">
          <cell r="B30" t="str">
            <v>1944677</v>
          </cell>
          <cell r="C30">
            <v>1</v>
          </cell>
        </row>
        <row r="31">
          <cell r="B31" t="str">
            <v>1944677</v>
          </cell>
          <cell r="C31">
            <v>1</v>
          </cell>
        </row>
        <row r="32">
          <cell r="B32" t="str">
            <v>1944626</v>
          </cell>
          <cell r="C32">
            <v>1</v>
          </cell>
        </row>
        <row r="33">
          <cell r="B33" t="str">
            <v>1944626</v>
          </cell>
          <cell r="C33">
            <v>1</v>
          </cell>
        </row>
        <row r="34">
          <cell r="B34" t="str">
            <v>1944587</v>
          </cell>
          <cell r="C34">
            <v>1</v>
          </cell>
        </row>
        <row r="35">
          <cell r="B35" t="str">
            <v>1944587</v>
          </cell>
          <cell r="C35">
            <v>1</v>
          </cell>
        </row>
        <row r="36">
          <cell r="B36" t="str">
            <v>1944586</v>
          </cell>
          <cell r="C36">
            <v>1</v>
          </cell>
        </row>
        <row r="37">
          <cell r="B37" t="str">
            <v>1944586</v>
          </cell>
          <cell r="C37">
            <v>1</v>
          </cell>
        </row>
        <row r="38">
          <cell r="B38" t="str">
            <v>1943587</v>
          </cell>
          <cell r="C38">
            <v>1</v>
          </cell>
        </row>
        <row r="39">
          <cell r="B39" t="str">
            <v>1943587</v>
          </cell>
          <cell r="C39">
            <v>1</v>
          </cell>
        </row>
        <row r="40">
          <cell r="B40" t="str">
            <v>1943582</v>
          </cell>
          <cell r="C40">
            <v>1</v>
          </cell>
        </row>
        <row r="41">
          <cell r="B41" t="str">
            <v>1943582</v>
          </cell>
          <cell r="C41">
            <v>1</v>
          </cell>
        </row>
        <row r="42">
          <cell r="B42" t="str">
            <v>1943580</v>
          </cell>
          <cell r="C42">
            <v>1</v>
          </cell>
        </row>
        <row r="43">
          <cell r="B43" t="str">
            <v>1943580</v>
          </cell>
          <cell r="C43">
            <v>1</v>
          </cell>
        </row>
        <row r="44">
          <cell r="B44" t="str">
            <v>1943571</v>
          </cell>
          <cell r="C44">
            <v>1</v>
          </cell>
        </row>
        <row r="45">
          <cell r="B45" t="str">
            <v>1943571</v>
          </cell>
          <cell r="C45">
            <v>1</v>
          </cell>
        </row>
        <row r="46">
          <cell r="B46" t="str">
            <v>1936253</v>
          </cell>
          <cell r="C46">
            <v>1</v>
          </cell>
        </row>
        <row r="47">
          <cell r="B47" t="str">
            <v>1936253</v>
          </cell>
          <cell r="C47">
            <v>1</v>
          </cell>
        </row>
        <row r="48">
          <cell r="B48" t="str">
            <v>1928185</v>
          </cell>
          <cell r="C48">
            <v>1</v>
          </cell>
        </row>
        <row r="49">
          <cell r="B49" t="str">
            <v>1928185</v>
          </cell>
          <cell r="C49">
            <v>1</v>
          </cell>
        </row>
        <row r="50">
          <cell r="B50" t="str">
            <v>1926174</v>
          </cell>
          <cell r="C50">
            <v>1</v>
          </cell>
        </row>
        <row r="51">
          <cell r="B51" t="str">
            <v>1926174</v>
          </cell>
          <cell r="C51">
            <v>1</v>
          </cell>
        </row>
        <row r="52">
          <cell r="B52" t="str">
            <v>1925465</v>
          </cell>
          <cell r="C52">
            <v>1</v>
          </cell>
        </row>
        <row r="53">
          <cell r="B53" t="str">
            <v>1925465</v>
          </cell>
          <cell r="C53">
            <v>1</v>
          </cell>
        </row>
        <row r="54">
          <cell r="B54" t="str">
            <v>1923816</v>
          </cell>
          <cell r="C54">
            <v>1</v>
          </cell>
        </row>
        <row r="55">
          <cell r="B55" t="str">
            <v>1923816</v>
          </cell>
          <cell r="C55">
            <v>1</v>
          </cell>
        </row>
        <row r="56">
          <cell r="B56" t="str">
            <v>1923787</v>
          </cell>
          <cell r="C56">
            <v>1</v>
          </cell>
        </row>
        <row r="57">
          <cell r="B57" t="str">
            <v>1923787</v>
          </cell>
          <cell r="C57">
            <v>1</v>
          </cell>
        </row>
        <row r="58">
          <cell r="B58" t="str">
            <v>1923359</v>
          </cell>
          <cell r="C58">
            <v>1</v>
          </cell>
        </row>
        <row r="59">
          <cell r="B59" t="str">
            <v>1923359</v>
          </cell>
          <cell r="C59">
            <v>1</v>
          </cell>
        </row>
        <row r="60">
          <cell r="B60" t="str">
            <v>1914039</v>
          </cell>
          <cell r="C60">
            <v>1</v>
          </cell>
        </row>
        <row r="61">
          <cell r="B61" t="str">
            <v>1914039</v>
          </cell>
          <cell r="C61">
            <v>1</v>
          </cell>
        </row>
        <row r="62">
          <cell r="B62" t="str">
            <v>1908657</v>
          </cell>
          <cell r="C62">
            <v>1</v>
          </cell>
        </row>
        <row r="63">
          <cell r="B63" t="str">
            <v>1908657</v>
          </cell>
          <cell r="C63">
            <v>1</v>
          </cell>
        </row>
        <row r="64">
          <cell r="B64" t="str">
            <v>1906710</v>
          </cell>
          <cell r="C64">
            <v>1</v>
          </cell>
        </row>
        <row r="65">
          <cell r="B65" t="str">
            <v>1906710</v>
          </cell>
          <cell r="C65">
            <v>1</v>
          </cell>
        </row>
        <row r="66">
          <cell r="B66" t="str">
            <v>1906386</v>
          </cell>
          <cell r="C66">
            <v>1</v>
          </cell>
        </row>
        <row r="67">
          <cell r="B67" t="str">
            <v>1906386</v>
          </cell>
          <cell r="C67">
            <v>1</v>
          </cell>
        </row>
        <row r="68">
          <cell r="B68" t="str">
            <v>1904942</v>
          </cell>
          <cell r="C68">
            <v>1</v>
          </cell>
        </row>
        <row r="69">
          <cell r="B69" t="str">
            <v>1904942</v>
          </cell>
          <cell r="C69">
            <v>1</v>
          </cell>
        </row>
        <row r="70">
          <cell r="B70" t="str">
            <v>1902815</v>
          </cell>
          <cell r="C70">
            <v>1</v>
          </cell>
        </row>
        <row r="71">
          <cell r="B71" t="str">
            <v>1902815</v>
          </cell>
          <cell r="C71">
            <v>1</v>
          </cell>
        </row>
        <row r="72">
          <cell r="B72" t="str">
            <v>1898984</v>
          </cell>
          <cell r="C72">
            <v>1</v>
          </cell>
        </row>
        <row r="73">
          <cell r="B73" t="str">
            <v>1898984</v>
          </cell>
          <cell r="C73">
            <v>1</v>
          </cell>
        </row>
        <row r="74">
          <cell r="B74" t="str">
            <v>1898980</v>
          </cell>
          <cell r="C74">
            <v>1</v>
          </cell>
        </row>
        <row r="75">
          <cell r="B75" t="str">
            <v>1898980</v>
          </cell>
          <cell r="C75">
            <v>1</v>
          </cell>
        </row>
        <row r="76">
          <cell r="B76" t="str">
            <v>1898958</v>
          </cell>
          <cell r="C76">
            <v>1</v>
          </cell>
        </row>
        <row r="77">
          <cell r="B77" t="str">
            <v>1898958</v>
          </cell>
          <cell r="C77">
            <v>1</v>
          </cell>
        </row>
        <row r="78">
          <cell r="B78" t="str">
            <v>1866985</v>
          </cell>
          <cell r="C78">
            <v>1</v>
          </cell>
        </row>
        <row r="79">
          <cell r="B79" t="str">
            <v>1866985</v>
          </cell>
          <cell r="C79">
            <v>1</v>
          </cell>
        </row>
        <row r="80">
          <cell r="B80" t="str">
            <v>1866901</v>
          </cell>
          <cell r="C80">
            <v>1</v>
          </cell>
        </row>
        <row r="81">
          <cell r="B81" t="str">
            <v>1866901</v>
          </cell>
          <cell r="C81">
            <v>1</v>
          </cell>
        </row>
        <row r="82">
          <cell r="B82" t="str">
            <v>1866895</v>
          </cell>
          <cell r="C82">
            <v>1</v>
          </cell>
        </row>
        <row r="83">
          <cell r="B83" t="str">
            <v>1866895</v>
          </cell>
          <cell r="C83">
            <v>1</v>
          </cell>
        </row>
        <row r="84">
          <cell r="B84" t="str">
            <v>1958356</v>
          </cell>
          <cell r="C84">
            <v>1</v>
          </cell>
        </row>
        <row r="85">
          <cell r="B85" t="str">
            <v>1958356</v>
          </cell>
          <cell r="C85">
            <v>1</v>
          </cell>
        </row>
        <row r="86">
          <cell r="B86" t="str">
            <v>1957671</v>
          </cell>
          <cell r="C86">
            <v>1</v>
          </cell>
        </row>
        <row r="87">
          <cell r="B87" t="str">
            <v>1957671</v>
          </cell>
          <cell r="C87">
            <v>1</v>
          </cell>
        </row>
        <row r="88">
          <cell r="B88" t="str">
            <v>1957614</v>
          </cell>
          <cell r="C88">
            <v>1</v>
          </cell>
        </row>
        <row r="89">
          <cell r="B89" t="str">
            <v>1957614</v>
          </cell>
          <cell r="C89">
            <v>1</v>
          </cell>
        </row>
        <row r="90">
          <cell r="B90" t="str">
            <v>1957119</v>
          </cell>
          <cell r="C90">
            <v>1</v>
          </cell>
        </row>
        <row r="91">
          <cell r="B91" t="str">
            <v>1957119</v>
          </cell>
          <cell r="C91">
            <v>1</v>
          </cell>
        </row>
        <row r="92">
          <cell r="B92" t="str">
            <v>1957105</v>
          </cell>
          <cell r="C92">
            <v>1</v>
          </cell>
        </row>
        <row r="93">
          <cell r="B93" t="str">
            <v>1957105</v>
          </cell>
          <cell r="C93">
            <v>1</v>
          </cell>
        </row>
        <row r="94">
          <cell r="B94" t="str">
            <v>1957102</v>
          </cell>
          <cell r="C94">
            <v>1</v>
          </cell>
        </row>
        <row r="95">
          <cell r="B95" t="str">
            <v>1957102</v>
          </cell>
          <cell r="C95">
            <v>1</v>
          </cell>
        </row>
        <row r="96">
          <cell r="B96" t="str">
            <v>1956917</v>
          </cell>
          <cell r="C96">
            <v>1</v>
          </cell>
        </row>
        <row r="97">
          <cell r="B97" t="str">
            <v>1956917</v>
          </cell>
          <cell r="C97">
            <v>1</v>
          </cell>
        </row>
        <row r="98">
          <cell r="B98" t="str">
            <v>1956866</v>
          </cell>
          <cell r="C98">
            <v>1</v>
          </cell>
        </row>
        <row r="99">
          <cell r="B99" t="str">
            <v>1956866</v>
          </cell>
          <cell r="C99">
            <v>1</v>
          </cell>
        </row>
        <row r="100">
          <cell r="B100" t="str">
            <v>1956544</v>
          </cell>
          <cell r="C100">
            <v>1</v>
          </cell>
        </row>
        <row r="101">
          <cell r="B101" t="str">
            <v>1956544</v>
          </cell>
          <cell r="C101">
            <v>1</v>
          </cell>
        </row>
        <row r="102">
          <cell r="B102" t="str">
            <v>1956525</v>
          </cell>
          <cell r="C102">
            <v>1</v>
          </cell>
        </row>
        <row r="103">
          <cell r="B103" t="str">
            <v>1956525</v>
          </cell>
          <cell r="C103">
            <v>1</v>
          </cell>
        </row>
        <row r="104">
          <cell r="B104" t="str">
            <v>1955179</v>
          </cell>
          <cell r="C104">
            <v>1</v>
          </cell>
        </row>
        <row r="105">
          <cell r="B105" t="str">
            <v>1955179</v>
          </cell>
          <cell r="C105">
            <v>1</v>
          </cell>
        </row>
        <row r="106">
          <cell r="B106" t="str">
            <v>1954635</v>
          </cell>
          <cell r="C106">
            <v>1</v>
          </cell>
        </row>
        <row r="107">
          <cell r="B107" t="str">
            <v>1954635</v>
          </cell>
          <cell r="C107">
            <v>1</v>
          </cell>
        </row>
        <row r="108">
          <cell r="B108" t="str">
            <v>1954359</v>
          </cell>
          <cell r="C108">
            <v>1</v>
          </cell>
        </row>
        <row r="109">
          <cell r="B109" t="str">
            <v>1954359</v>
          </cell>
          <cell r="C109">
            <v>1</v>
          </cell>
        </row>
        <row r="110">
          <cell r="B110" t="str">
            <v>1953376</v>
          </cell>
          <cell r="C110">
            <v>1</v>
          </cell>
        </row>
        <row r="111">
          <cell r="B111" t="str">
            <v>1953376</v>
          </cell>
          <cell r="C111">
            <v>1</v>
          </cell>
        </row>
        <row r="112">
          <cell r="B112" t="str">
            <v>1953375</v>
          </cell>
          <cell r="C112">
            <v>1</v>
          </cell>
        </row>
        <row r="113">
          <cell r="B113" t="str">
            <v>1953375</v>
          </cell>
          <cell r="C113">
            <v>1</v>
          </cell>
        </row>
        <row r="114">
          <cell r="B114" t="str">
            <v>1953374</v>
          </cell>
          <cell r="C114">
            <v>1</v>
          </cell>
        </row>
        <row r="115">
          <cell r="B115" t="str">
            <v>1953374</v>
          </cell>
          <cell r="C115">
            <v>1</v>
          </cell>
        </row>
        <row r="116">
          <cell r="B116" t="str">
            <v>1953185</v>
          </cell>
          <cell r="C116">
            <v>1</v>
          </cell>
        </row>
        <row r="117">
          <cell r="B117" t="str">
            <v>1953185</v>
          </cell>
          <cell r="C117">
            <v>1</v>
          </cell>
        </row>
        <row r="118">
          <cell r="B118" t="str">
            <v>1952770</v>
          </cell>
          <cell r="C118">
            <v>1</v>
          </cell>
        </row>
        <row r="119">
          <cell r="B119" t="str">
            <v>1952770</v>
          </cell>
          <cell r="C119">
            <v>1</v>
          </cell>
        </row>
        <row r="120">
          <cell r="B120" t="str">
            <v>1952554</v>
          </cell>
          <cell r="C120">
            <v>1</v>
          </cell>
        </row>
        <row r="121">
          <cell r="B121" t="str">
            <v>1952554</v>
          </cell>
          <cell r="C121">
            <v>1</v>
          </cell>
        </row>
        <row r="122">
          <cell r="B122" t="str">
            <v>1952550</v>
          </cell>
          <cell r="C122">
            <v>1</v>
          </cell>
        </row>
        <row r="123">
          <cell r="B123" t="str">
            <v>1952550</v>
          </cell>
          <cell r="C123">
            <v>1</v>
          </cell>
        </row>
        <row r="124">
          <cell r="B124" t="str">
            <v>1948036</v>
          </cell>
          <cell r="C124">
            <v>1</v>
          </cell>
        </row>
        <row r="125">
          <cell r="B125" t="str">
            <v>1948036</v>
          </cell>
          <cell r="C125">
            <v>1</v>
          </cell>
        </row>
        <row r="126">
          <cell r="B126" t="str">
            <v>1939070</v>
          </cell>
          <cell r="C126">
            <v>1</v>
          </cell>
        </row>
        <row r="127">
          <cell r="B127" t="str">
            <v>1939070</v>
          </cell>
          <cell r="C127">
            <v>1</v>
          </cell>
        </row>
        <row r="128">
          <cell r="B128" t="str">
            <v>1923357</v>
          </cell>
          <cell r="C128">
            <v>1</v>
          </cell>
        </row>
        <row r="129">
          <cell r="B129" t="str">
            <v>1923357</v>
          </cell>
          <cell r="C129">
            <v>1</v>
          </cell>
        </row>
        <row r="130">
          <cell r="B130" t="str">
            <v>1922849</v>
          </cell>
          <cell r="C130">
            <v>1</v>
          </cell>
        </row>
        <row r="131">
          <cell r="B131" t="str">
            <v>1922849</v>
          </cell>
          <cell r="C131">
            <v>1</v>
          </cell>
        </row>
        <row r="132">
          <cell r="B132" t="str">
            <v>1910873</v>
          </cell>
          <cell r="C132">
            <v>1</v>
          </cell>
        </row>
        <row r="133">
          <cell r="B133" t="str">
            <v>1910873</v>
          </cell>
          <cell r="C133">
            <v>1</v>
          </cell>
        </row>
        <row r="134">
          <cell r="B134" t="str">
            <v>1889772</v>
          </cell>
          <cell r="C134">
            <v>1</v>
          </cell>
        </row>
        <row r="135">
          <cell r="B135" t="str">
            <v>1889772</v>
          </cell>
          <cell r="C135">
            <v>1</v>
          </cell>
        </row>
        <row r="136">
          <cell r="B136" t="str">
            <v>1889755</v>
          </cell>
          <cell r="C136">
            <v>1</v>
          </cell>
        </row>
        <row r="137">
          <cell r="B137" t="str">
            <v>1889755</v>
          </cell>
          <cell r="C137">
            <v>1</v>
          </cell>
        </row>
        <row r="138">
          <cell r="B138" t="str">
            <v>1847596</v>
          </cell>
          <cell r="C138">
            <v>1</v>
          </cell>
        </row>
        <row r="139">
          <cell r="B139" t="str">
            <v>1847596</v>
          </cell>
          <cell r="C139">
            <v>1</v>
          </cell>
        </row>
        <row r="140">
          <cell r="B140" t="str">
            <v>1847594</v>
          </cell>
          <cell r="C140">
            <v>1</v>
          </cell>
        </row>
        <row r="141">
          <cell r="B141" t="str">
            <v>1847594</v>
          </cell>
          <cell r="C141">
            <v>1</v>
          </cell>
        </row>
        <row r="142">
          <cell r="B142" t="str">
            <v>1823398</v>
          </cell>
          <cell r="C142">
            <v>1</v>
          </cell>
        </row>
        <row r="143">
          <cell r="B143" t="str">
            <v>1823398</v>
          </cell>
          <cell r="C143">
            <v>1</v>
          </cell>
        </row>
        <row r="144">
          <cell r="B144" t="str">
            <v>1785192</v>
          </cell>
          <cell r="C144">
            <v>1</v>
          </cell>
        </row>
        <row r="145">
          <cell r="B145" t="str">
            <v>1785192</v>
          </cell>
          <cell r="C145">
            <v>1</v>
          </cell>
        </row>
        <row r="146">
          <cell r="B146" t="str">
            <v>1736892</v>
          </cell>
          <cell r="C146">
            <v>1</v>
          </cell>
        </row>
        <row r="147">
          <cell r="B147" t="str">
            <v>1736892</v>
          </cell>
          <cell r="C147">
            <v>1</v>
          </cell>
        </row>
        <row r="148">
          <cell r="B148" t="str">
            <v>1736890</v>
          </cell>
          <cell r="C148">
            <v>1</v>
          </cell>
        </row>
        <row r="149">
          <cell r="B149" t="str">
            <v>1736890</v>
          </cell>
          <cell r="C149">
            <v>1</v>
          </cell>
        </row>
        <row r="150">
          <cell r="B150">
            <v>1006004638</v>
          </cell>
          <cell r="C150">
            <v>1</v>
          </cell>
        </row>
        <row r="151">
          <cell r="B151">
            <v>1006004638</v>
          </cell>
          <cell r="C151">
            <v>1</v>
          </cell>
        </row>
        <row r="152">
          <cell r="B152">
            <v>1006004633</v>
          </cell>
          <cell r="C152">
            <v>1</v>
          </cell>
        </row>
        <row r="153">
          <cell r="B153">
            <v>1006004633</v>
          </cell>
          <cell r="C153">
            <v>1</v>
          </cell>
        </row>
        <row r="154">
          <cell r="B154">
            <v>1006004629</v>
          </cell>
          <cell r="C154">
            <v>1</v>
          </cell>
        </row>
        <row r="155">
          <cell r="B155">
            <v>1006004629</v>
          </cell>
          <cell r="C155">
            <v>1</v>
          </cell>
        </row>
        <row r="156">
          <cell r="B156">
            <v>1006004628</v>
          </cell>
          <cell r="C156">
            <v>1</v>
          </cell>
        </row>
        <row r="157">
          <cell r="B157">
            <v>1006004628</v>
          </cell>
          <cell r="C157">
            <v>1</v>
          </cell>
        </row>
        <row r="158">
          <cell r="B158">
            <v>1006004624</v>
          </cell>
          <cell r="C158">
            <v>1</v>
          </cell>
        </row>
        <row r="159">
          <cell r="B159">
            <v>1006004624</v>
          </cell>
          <cell r="C159">
            <v>1</v>
          </cell>
        </row>
        <row r="160">
          <cell r="B160">
            <v>1006004619</v>
          </cell>
          <cell r="C160">
            <v>1</v>
          </cell>
        </row>
        <row r="161">
          <cell r="B161">
            <v>1006004619</v>
          </cell>
          <cell r="C161">
            <v>1</v>
          </cell>
        </row>
        <row r="162">
          <cell r="B162">
            <v>1006004618</v>
          </cell>
          <cell r="C162">
            <v>1</v>
          </cell>
        </row>
        <row r="163">
          <cell r="B163">
            <v>1006004618</v>
          </cell>
          <cell r="C163">
            <v>1</v>
          </cell>
        </row>
        <row r="164">
          <cell r="B164">
            <v>1006004605</v>
          </cell>
          <cell r="C164">
            <v>1</v>
          </cell>
        </row>
        <row r="165">
          <cell r="B165">
            <v>1006004605</v>
          </cell>
          <cell r="C165">
            <v>1</v>
          </cell>
        </row>
        <row r="166">
          <cell r="B166">
            <v>1006004596</v>
          </cell>
          <cell r="C166">
            <v>1</v>
          </cell>
        </row>
        <row r="167">
          <cell r="B167">
            <v>1006004596</v>
          </cell>
          <cell r="C167">
            <v>1</v>
          </cell>
        </row>
        <row r="168">
          <cell r="B168">
            <v>1006004591</v>
          </cell>
          <cell r="C168">
            <v>1</v>
          </cell>
        </row>
        <row r="169">
          <cell r="B169">
            <v>1006004591</v>
          </cell>
          <cell r="C169">
            <v>1</v>
          </cell>
        </row>
        <row r="170">
          <cell r="B170">
            <v>1006004590</v>
          </cell>
          <cell r="C170">
            <v>1</v>
          </cell>
        </row>
        <row r="171">
          <cell r="B171">
            <v>1006004590</v>
          </cell>
          <cell r="C171">
            <v>1</v>
          </cell>
        </row>
        <row r="172">
          <cell r="B172">
            <v>1006004586</v>
          </cell>
          <cell r="C172">
            <v>1</v>
          </cell>
        </row>
        <row r="173">
          <cell r="B173">
            <v>1006004586</v>
          </cell>
          <cell r="C173">
            <v>1</v>
          </cell>
        </row>
        <row r="174">
          <cell r="B174">
            <v>1006004581</v>
          </cell>
          <cell r="C174">
            <v>1</v>
          </cell>
        </row>
        <row r="175">
          <cell r="B175">
            <v>1006004581</v>
          </cell>
          <cell r="C175">
            <v>1</v>
          </cell>
        </row>
        <row r="176">
          <cell r="B176">
            <v>1006004494</v>
          </cell>
          <cell r="C176">
            <v>1</v>
          </cell>
        </row>
        <row r="177">
          <cell r="B177">
            <v>1006004494</v>
          </cell>
          <cell r="C177">
            <v>1</v>
          </cell>
        </row>
        <row r="178">
          <cell r="B178">
            <v>1006004493</v>
          </cell>
          <cell r="C178">
            <v>1</v>
          </cell>
        </row>
        <row r="179">
          <cell r="B179">
            <v>1006004493</v>
          </cell>
          <cell r="C179">
            <v>1</v>
          </cell>
        </row>
        <row r="180">
          <cell r="B180">
            <v>1006004492</v>
          </cell>
          <cell r="C180">
            <v>1</v>
          </cell>
        </row>
        <row r="181">
          <cell r="B181">
            <v>1006004492</v>
          </cell>
          <cell r="C181">
            <v>1</v>
          </cell>
        </row>
        <row r="182">
          <cell r="B182">
            <v>1006004388</v>
          </cell>
          <cell r="C182">
            <v>1</v>
          </cell>
        </row>
        <row r="183">
          <cell r="B183">
            <v>1006004388</v>
          </cell>
          <cell r="C183">
            <v>1</v>
          </cell>
        </row>
        <row r="184">
          <cell r="B184">
            <v>1006004352</v>
          </cell>
          <cell r="C184">
            <v>1</v>
          </cell>
        </row>
        <row r="185">
          <cell r="B185">
            <v>1006004352</v>
          </cell>
          <cell r="C185">
            <v>1</v>
          </cell>
        </row>
        <row r="186">
          <cell r="B186">
            <v>1006004351</v>
          </cell>
          <cell r="C186">
            <v>1</v>
          </cell>
        </row>
        <row r="187">
          <cell r="B187">
            <v>1006004351</v>
          </cell>
          <cell r="C187">
            <v>1</v>
          </cell>
        </row>
        <row r="188">
          <cell r="B188">
            <v>1006004350</v>
          </cell>
          <cell r="C188">
            <v>1</v>
          </cell>
        </row>
        <row r="189">
          <cell r="B189">
            <v>1006004350</v>
          </cell>
          <cell r="C189">
            <v>1</v>
          </cell>
        </row>
        <row r="190">
          <cell r="B190">
            <v>1006004323</v>
          </cell>
          <cell r="C190">
            <v>1</v>
          </cell>
        </row>
        <row r="191">
          <cell r="B191">
            <v>1006004323</v>
          </cell>
          <cell r="C191">
            <v>1</v>
          </cell>
        </row>
        <row r="192">
          <cell r="B192">
            <v>1006004317</v>
          </cell>
          <cell r="C192">
            <v>1</v>
          </cell>
        </row>
        <row r="193">
          <cell r="B193">
            <v>1006004317</v>
          </cell>
          <cell r="C193">
            <v>1</v>
          </cell>
        </row>
        <row r="194">
          <cell r="B194">
            <v>1006004316</v>
          </cell>
          <cell r="C194">
            <v>1</v>
          </cell>
        </row>
        <row r="195">
          <cell r="B195">
            <v>1006004316</v>
          </cell>
          <cell r="C195">
            <v>1</v>
          </cell>
        </row>
        <row r="196">
          <cell r="B196">
            <v>1006004291</v>
          </cell>
          <cell r="C196">
            <v>1</v>
          </cell>
        </row>
        <row r="197">
          <cell r="B197">
            <v>1006004291</v>
          </cell>
          <cell r="C197">
            <v>1</v>
          </cell>
        </row>
        <row r="198">
          <cell r="B198">
            <v>1006004286</v>
          </cell>
          <cell r="C198">
            <v>1</v>
          </cell>
        </row>
        <row r="199">
          <cell r="B199">
            <v>1006004286</v>
          </cell>
          <cell r="C199">
            <v>1</v>
          </cell>
        </row>
        <row r="200">
          <cell r="B200">
            <v>1006004285</v>
          </cell>
          <cell r="C200">
            <v>1</v>
          </cell>
        </row>
        <row r="201">
          <cell r="B201">
            <v>1006004285</v>
          </cell>
          <cell r="C201">
            <v>1</v>
          </cell>
        </row>
        <row r="202">
          <cell r="B202">
            <v>1006004284</v>
          </cell>
          <cell r="C202">
            <v>1</v>
          </cell>
        </row>
        <row r="203">
          <cell r="B203">
            <v>1006004284</v>
          </cell>
          <cell r="C203">
            <v>1</v>
          </cell>
        </row>
        <row r="204">
          <cell r="B204">
            <v>1006004283</v>
          </cell>
          <cell r="C204">
            <v>1</v>
          </cell>
        </row>
        <row r="205">
          <cell r="B205">
            <v>1006004283</v>
          </cell>
          <cell r="C205">
            <v>1</v>
          </cell>
        </row>
        <row r="206">
          <cell r="B206">
            <v>1006004282</v>
          </cell>
          <cell r="C206">
            <v>1</v>
          </cell>
        </row>
        <row r="207">
          <cell r="B207">
            <v>1006004282</v>
          </cell>
          <cell r="C207">
            <v>1</v>
          </cell>
        </row>
        <row r="208">
          <cell r="B208">
            <v>1006004269</v>
          </cell>
          <cell r="C208">
            <v>1</v>
          </cell>
        </row>
        <row r="209">
          <cell r="B209">
            <v>1006004269</v>
          </cell>
          <cell r="C209">
            <v>1</v>
          </cell>
        </row>
        <row r="210">
          <cell r="B210">
            <v>1006004266</v>
          </cell>
          <cell r="C210">
            <v>1</v>
          </cell>
        </row>
        <row r="211">
          <cell r="B211">
            <v>1006004266</v>
          </cell>
          <cell r="C211">
            <v>1</v>
          </cell>
        </row>
        <row r="212">
          <cell r="B212">
            <v>1006004241</v>
          </cell>
          <cell r="C212">
            <v>1</v>
          </cell>
        </row>
        <row r="213">
          <cell r="B213">
            <v>1006004241</v>
          </cell>
          <cell r="C213">
            <v>1</v>
          </cell>
        </row>
        <row r="214">
          <cell r="B214">
            <v>1006004239</v>
          </cell>
          <cell r="C214">
            <v>1</v>
          </cell>
        </row>
        <row r="215">
          <cell r="B215">
            <v>1006004239</v>
          </cell>
          <cell r="C215">
            <v>1</v>
          </cell>
        </row>
        <row r="216">
          <cell r="B216">
            <v>1006004231</v>
          </cell>
          <cell r="C216">
            <v>1</v>
          </cell>
        </row>
        <row r="217">
          <cell r="B217">
            <v>1006004231</v>
          </cell>
          <cell r="C217">
            <v>1</v>
          </cell>
        </row>
        <row r="218">
          <cell r="B218">
            <v>1006004230</v>
          </cell>
          <cell r="C218">
            <v>1</v>
          </cell>
        </row>
        <row r="219">
          <cell r="B219">
            <v>1006004230</v>
          </cell>
          <cell r="C219">
            <v>1</v>
          </cell>
        </row>
        <row r="220">
          <cell r="B220">
            <v>1006004224</v>
          </cell>
          <cell r="C220">
            <v>1</v>
          </cell>
        </row>
        <row r="221">
          <cell r="B221">
            <v>1006004224</v>
          </cell>
          <cell r="C221">
            <v>1</v>
          </cell>
        </row>
        <row r="222">
          <cell r="B222">
            <v>1006004221</v>
          </cell>
          <cell r="C222">
            <v>1</v>
          </cell>
        </row>
        <row r="223">
          <cell r="B223">
            <v>1006004221</v>
          </cell>
          <cell r="C223">
            <v>1</v>
          </cell>
        </row>
        <row r="224">
          <cell r="B224">
            <v>1006004206</v>
          </cell>
          <cell r="C224">
            <v>1</v>
          </cell>
        </row>
        <row r="225">
          <cell r="B225">
            <v>1006004206</v>
          </cell>
          <cell r="C225">
            <v>1</v>
          </cell>
        </row>
        <row r="226">
          <cell r="B226">
            <v>1006004204</v>
          </cell>
          <cell r="C226">
            <v>1</v>
          </cell>
        </row>
        <row r="227">
          <cell r="B227">
            <v>1006004204</v>
          </cell>
          <cell r="C227">
            <v>1</v>
          </cell>
        </row>
        <row r="228">
          <cell r="B228">
            <v>1006004190</v>
          </cell>
          <cell r="C228">
            <v>1</v>
          </cell>
        </row>
        <row r="229">
          <cell r="B229">
            <v>1006004190</v>
          </cell>
          <cell r="C229">
            <v>1</v>
          </cell>
        </row>
        <row r="230">
          <cell r="B230">
            <v>1006004182</v>
          </cell>
          <cell r="C230">
            <v>1</v>
          </cell>
        </row>
        <row r="231">
          <cell r="B231">
            <v>1006004182</v>
          </cell>
          <cell r="C231">
            <v>1</v>
          </cell>
        </row>
        <row r="232">
          <cell r="B232">
            <v>1006004181</v>
          </cell>
          <cell r="C232">
            <v>1</v>
          </cell>
        </row>
        <row r="233">
          <cell r="B233">
            <v>1006004181</v>
          </cell>
          <cell r="C233">
            <v>1</v>
          </cell>
        </row>
        <row r="234">
          <cell r="B234">
            <v>1006004180</v>
          </cell>
          <cell r="C234">
            <v>1</v>
          </cell>
        </row>
        <row r="235">
          <cell r="B235">
            <v>1006004180</v>
          </cell>
          <cell r="C235">
            <v>1</v>
          </cell>
        </row>
        <row r="236">
          <cell r="B236">
            <v>1006004178</v>
          </cell>
          <cell r="C236">
            <v>1</v>
          </cell>
        </row>
        <row r="237">
          <cell r="B237">
            <v>1006004178</v>
          </cell>
          <cell r="C237">
            <v>1</v>
          </cell>
        </row>
        <row r="238">
          <cell r="B238">
            <v>1006004175</v>
          </cell>
          <cell r="C238">
            <v>1</v>
          </cell>
        </row>
        <row r="239">
          <cell r="B239">
            <v>1006004175</v>
          </cell>
          <cell r="C239">
            <v>1</v>
          </cell>
        </row>
        <row r="240">
          <cell r="B240">
            <v>1006004173</v>
          </cell>
          <cell r="C240">
            <v>1</v>
          </cell>
        </row>
        <row r="241">
          <cell r="B241">
            <v>1006004173</v>
          </cell>
          <cell r="C241">
            <v>1</v>
          </cell>
        </row>
        <row r="242">
          <cell r="B242">
            <v>1006004172</v>
          </cell>
          <cell r="C242">
            <v>1</v>
          </cell>
        </row>
        <row r="243">
          <cell r="B243">
            <v>1006004172</v>
          </cell>
          <cell r="C243">
            <v>1</v>
          </cell>
        </row>
        <row r="244">
          <cell r="B244">
            <v>1006004123</v>
          </cell>
          <cell r="C244">
            <v>1</v>
          </cell>
        </row>
        <row r="245">
          <cell r="B245">
            <v>1006004123</v>
          </cell>
          <cell r="C245">
            <v>1</v>
          </cell>
        </row>
        <row r="246">
          <cell r="B246">
            <v>1006004118</v>
          </cell>
          <cell r="C246">
            <v>1</v>
          </cell>
        </row>
        <row r="247">
          <cell r="B247">
            <v>1006004118</v>
          </cell>
          <cell r="C247">
            <v>1</v>
          </cell>
        </row>
        <row r="248">
          <cell r="B248">
            <v>1006004117</v>
          </cell>
          <cell r="C248">
            <v>1</v>
          </cell>
        </row>
        <row r="249">
          <cell r="B249">
            <v>1006004117</v>
          </cell>
          <cell r="C249">
            <v>1</v>
          </cell>
        </row>
        <row r="250">
          <cell r="B250">
            <v>1006004116</v>
          </cell>
          <cell r="C250">
            <v>1</v>
          </cell>
        </row>
        <row r="251">
          <cell r="B251">
            <v>1006004116</v>
          </cell>
          <cell r="C251">
            <v>1</v>
          </cell>
        </row>
        <row r="252">
          <cell r="B252">
            <v>1006004115</v>
          </cell>
          <cell r="C252">
            <v>1</v>
          </cell>
        </row>
        <row r="253">
          <cell r="B253">
            <v>1006004115</v>
          </cell>
          <cell r="C253">
            <v>1</v>
          </cell>
        </row>
        <row r="254">
          <cell r="B254">
            <v>1006004114</v>
          </cell>
          <cell r="C254">
            <v>1</v>
          </cell>
        </row>
        <row r="255">
          <cell r="B255">
            <v>1006004114</v>
          </cell>
          <cell r="C255">
            <v>1</v>
          </cell>
        </row>
        <row r="256">
          <cell r="B256">
            <v>1006004113</v>
          </cell>
          <cell r="C256">
            <v>1</v>
          </cell>
        </row>
        <row r="257">
          <cell r="B257">
            <v>1006004113</v>
          </cell>
          <cell r="C257">
            <v>1</v>
          </cell>
        </row>
        <row r="258">
          <cell r="B258">
            <v>1006004112</v>
          </cell>
          <cell r="C258">
            <v>1</v>
          </cell>
        </row>
        <row r="259">
          <cell r="B259">
            <v>1006004112</v>
          </cell>
          <cell r="C259">
            <v>1</v>
          </cell>
        </row>
        <row r="260">
          <cell r="B260">
            <v>1006004108</v>
          </cell>
          <cell r="C260">
            <v>1</v>
          </cell>
        </row>
        <row r="261">
          <cell r="B261">
            <v>1006004108</v>
          </cell>
          <cell r="C261">
            <v>1</v>
          </cell>
        </row>
        <row r="262">
          <cell r="B262">
            <v>1006004105</v>
          </cell>
          <cell r="C262">
            <v>1</v>
          </cell>
        </row>
        <row r="263">
          <cell r="B263">
            <v>1006004105</v>
          </cell>
          <cell r="C263">
            <v>1</v>
          </cell>
        </row>
        <row r="264">
          <cell r="B264">
            <v>1006004104</v>
          </cell>
          <cell r="C264">
            <v>1</v>
          </cell>
        </row>
        <row r="265">
          <cell r="B265">
            <v>1006004104</v>
          </cell>
          <cell r="C265">
            <v>1</v>
          </cell>
        </row>
        <row r="266">
          <cell r="B266">
            <v>1006004099</v>
          </cell>
          <cell r="C266">
            <v>1</v>
          </cell>
        </row>
        <row r="267">
          <cell r="B267">
            <v>1006004099</v>
          </cell>
          <cell r="C267">
            <v>1</v>
          </cell>
        </row>
        <row r="268">
          <cell r="B268">
            <v>1006004098</v>
          </cell>
          <cell r="C268">
            <v>1</v>
          </cell>
        </row>
        <row r="269">
          <cell r="B269">
            <v>1006004098</v>
          </cell>
          <cell r="C269">
            <v>1</v>
          </cell>
        </row>
        <row r="270">
          <cell r="B270">
            <v>1006004097</v>
          </cell>
          <cell r="C270">
            <v>1</v>
          </cell>
        </row>
        <row r="271">
          <cell r="B271">
            <v>1006004097</v>
          </cell>
          <cell r="C271">
            <v>1</v>
          </cell>
        </row>
        <row r="272">
          <cell r="B272">
            <v>1006004096</v>
          </cell>
          <cell r="C272">
            <v>1</v>
          </cell>
        </row>
        <row r="273">
          <cell r="B273">
            <v>1006004096</v>
          </cell>
          <cell r="C273">
            <v>1</v>
          </cell>
        </row>
        <row r="274">
          <cell r="B274">
            <v>1006004079</v>
          </cell>
          <cell r="C274">
            <v>1</v>
          </cell>
        </row>
        <row r="275">
          <cell r="B275">
            <v>1006004079</v>
          </cell>
          <cell r="C275">
            <v>1</v>
          </cell>
        </row>
        <row r="276">
          <cell r="B276">
            <v>1006004078</v>
          </cell>
          <cell r="C276">
            <v>1</v>
          </cell>
        </row>
        <row r="277">
          <cell r="B277">
            <v>1006004078</v>
          </cell>
          <cell r="C277">
            <v>1</v>
          </cell>
        </row>
        <row r="278">
          <cell r="B278">
            <v>1006004069</v>
          </cell>
          <cell r="C278">
            <v>1</v>
          </cell>
        </row>
        <row r="279">
          <cell r="B279">
            <v>1006004069</v>
          </cell>
          <cell r="C279">
            <v>1</v>
          </cell>
        </row>
        <row r="280">
          <cell r="B280">
            <v>1006004049</v>
          </cell>
          <cell r="C280">
            <v>1</v>
          </cell>
        </row>
        <row r="281">
          <cell r="B281">
            <v>1006004049</v>
          </cell>
          <cell r="C281">
            <v>1</v>
          </cell>
        </row>
        <row r="282">
          <cell r="B282">
            <v>1006004042</v>
          </cell>
          <cell r="C282">
            <v>1</v>
          </cell>
        </row>
        <row r="283">
          <cell r="B283">
            <v>1006004042</v>
          </cell>
          <cell r="C283">
            <v>1</v>
          </cell>
        </row>
        <row r="284">
          <cell r="B284">
            <v>1006004036</v>
          </cell>
          <cell r="C284">
            <v>1</v>
          </cell>
        </row>
        <row r="285">
          <cell r="B285">
            <v>1006004036</v>
          </cell>
          <cell r="C285">
            <v>1</v>
          </cell>
        </row>
        <row r="286">
          <cell r="B286">
            <v>1006004035</v>
          </cell>
          <cell r="C286">
            <v>1</v>
          </cell>
        </row>
        <row r="287">
          <cell r="B287">
            <v>1006004035</v>
          </cell>
          <cell r="C287">
            <v>1</v>
          </cell>
        </row>
        <row r="288">
          <cell r="B288">
            <v>1006004033</v>
          </cell>
          <cell r="C288">
            <v>1</v>
          </cell>
        </row>
        <row r="289">
          <cell r="B289">
            <v>1006004033</v>
          </cell>
          <cell r="C289">
            <v>1</v>
          </cell>
        </row>
        <row r="290">
          <cell r="B290">
            <v>1006004032</v>
          </cell>
          <cell r="C290">
            <v>1</v>
          </cell>
        </row>
        <row r="291">
          <cell r="B291">
            <v>1006004032</v>
          </cell>
          <cell r="C291">
            <v>1</v>
          </cell>
        </row>
        <row r="292">
          <cell r="B292">
            <v>1006004031</v>
          </cell>
          <cell r="C292">
            <v>1</v>
          </cell>
        </row>
        <row r="293">
          <cell r="B293">
            <v>1006004031</v>
          </cell>
          <cell r="C293">
            <v>1</v>
          </cell>
        </row>
        <row r="294">
          <cell r="B294">
            <v>1006004030</v>
          </cell>
          <cell r="C294">
            <v>1</v>
          </cell>
        </row>
        <row r="295">
          <cell r="B295">
            <v>1006004030</v>
          </cell>
          <cell r="C295">
            <v>1</v>
          </cell>
        </row>
        <row r="296">
          <cell r="B296">
            <v>1006004029</v>
          </cell>
          <cell r="C296">
            <v>1</v>
          </cell>
        </row>
        <row r="297">
          <cell r="B297">
            <v>1006004029</v>
          </cell>
          <cell r="C297">
            <v>1</v>
          </cell>
        </row>
        <row r="298">
          <cell r="B298">
            <v>1006004028</v>
          </cell>
          <cell r="C298">
            <v>1</v>
          </cell>
        </row>
        <row r="299">
          <cell r="B299">
            <v>1006004028</v>
          </cell>
          <cell r="C299">
            <v>1</v>
          </cell>
        </row>
        <row r="300">
          <cell r="B300">
            <v>1006004027</v>
          </cell>
          <cell r="C300">
            <v>1</v>
          </cell>
        </row>
        <row r="301">
          <cell r="B301">
            <v>1006004027</v>
          </cell>
          <cell r="C301">
            <v>1</v>
          </cell>
        </row>
        <row r="302">
          <cell r="B302">
            <v>1006004026</v>
          </cell>
          <cell r="C302">
            <v>1</v>
          </cell>
        </row>
        <row r="303">
          <cell r="B303">
            <v>1006004026</v>
          </cell>
          <cell r="C303">
            <v>1</v>
          </cell>
        </row>
        <row r="304">
          <cell r="B304">
            <v>1006004025</v>
          </cell>
          <cell r="C304">
            <v>1</v>
          </cell>
        </row>
        <row r="305">
          <cell r="B305">
            <v>1006004025</v>
          </cell>
          <cell r="C305">
            <v>1</v>
          </cell>
        </row>
        <row r="306">
          <cell r="B306">
            <v>1006004024</v>
          </cell>
          <cell r="C306">
            <v>1</v>
          </cell>
        </row>
        <row r="307">
          <cell r="B307">
            <v>1006004024</v>
          </cell>
          <cell r="C307">
            <v>1</v>
          </cell>
        </row>
        <row r="308">
          <cell r="B308">
            <v>1006003999</v>
          </cell>
          <cell r="C308">
            <v>1</v>
          </cell>
        </row>
        <row r="309">
          <cell r="B309">
            <v>1006003999</v>
          </cell>
          <cell r="C309">
            <v>1</v>
          </cell>
        </row>
        <row r="310">
          <cell r="B310">
            <v>1006003972</v>
          </cell>
          <cell r="C310">
            <v>1</v>
          </cell>
        </row>
        <row r="311">
          <cell r="B311">
            <v>1006003972</v>
          </cell>
          <cell r="C311">
            <v>1</v>
          </cell>
        </row>
        <row r="312">
          <cell r="B312">
            <v>1006003944</v>
          </cell>
          <cell r="C312">
            <v>1</v>
          </cell>
        </row>
        <row r="313">
          <cell r="B313">
            <v>1006003944</v>
          </cell>
          <cell r="C313">
            <v>1</v>
          </cell>
        </row>
        <row r="314">
          <cell r="B314">
            <v>1006003943</v>
          </cell>
          <cell r="C314">
            <v>1</v>
          </cell>
        </row>
        <row r="315">
          <cell r="B315">
            <v>1006003943</v>
          </cell>
          <cell r="C315">
            <v>1</v>
          </cell>
        </row>
        <row r="316">
          <cell r="B316">
            <v>1006003941</v>
          </cell>
          <cell r="C316">
            <v>1</v>
          </cell>
        </row>
        <row r="317">
          <cell r="B317">
            <v>1006003941</v>
          </cell>
          <cell r="C317">
            <v>1</v>
          </cell>
        </row>
        <row r="318">
          <cell r="B318">
            <v>1006003939</v>
          </cell>
          <cell r="C318">
            <v>1</v>
          </cell>
        </row>
        <row r="319">
          <cell r="B319">
            <v>1006003939</v>
          </cell>
          <cell r="C319">
            <v>1</v>
          </cell>
        </row>
        <row r="320">
          <cell r="B320">
            <v>1006003922</v>
          </cell>
          <cell r="C320">
            <v>1</v>
          </cell>
        </row>
        <row r="321">
          <cell r="B321">
            <v>1006003922</v>
          </cell>
          <cell r="C321">
            <v>1</v>
          </cell>
        </row>
        <row r="322">
          <cell r="B322">
            <v>1006003915</v>
          </cell>
          <cell r="C322">
            <v>1</v>
          </cell>
        </row>
        <row r="323">
          <cell r="B323">
            <v>1006003915</v>
          </cell>
          <cell r="C323">
            <v>1</v>
          </cell>
        </row>
        <row r="324">
          <cell r="B324">
            <v>1006003903</v>
          </cell>
          <cell r="C324">
            <v>1</v>
          </cell>
        </row>
        <row r="325">
          <cell r="B325">
            <v>1006003903</v>
          </cell>
          <cell r="C325">
            <v>1</v>
          </cell>
        </row>
        <row r="326">
          <cell r="B326">
            <v>1006003836</v>
          </cell>
          <cell r="C326">
            <v>1</v>
          </cell>
        </row>
        <row r="327">
          <cell r="B327">
            <v>1006003836</v>
          </cell>
          <cell r="C327">
            <v>1</v>
          </cell>
        </row>
        <row r="328">
          <cell r="B328">
            <v>1006003831</v>
          </cell>
          <cell r="C328">
            <v>1</v>
          </cell>
        </row>
        <row r="329">
          <cell r="B329">
            <v>1006003831</v>
          </cell>
          <cell r="C329">
            <v>1</v>
          </cell>
        </row>
        <row r="330">
          <cell r="B330">
            <v>1006003799</v>
          </cell>
          <cell r="C330">
            <v>1</v>
          </cell>
        </row>
        <row r="331">
          <cell r="B331">
            <v>1006003799</v>
          </cell>
          <cell r="C331">
            <v>1</v>
          </cell>
        </row>
        <row r="332">
          <cell r="B332">
            <v>1006003768</v>
          </cell>
          <cell r="C332">
            <v>1</v>
          </cell>
        </row>
        <row r="333">
          <cell r="B333">
            <v>1006003768</v>
          </cell>
          <cell r="C333">
            <v>1</v>
          </cell>
        </row>
        <row r="334">
          <cell r="B334">
            <v>1006003713</v>
          </cell>
          <cell r="C334">
            <v>1</v>
          </cell>
        </row>
        <row r="335">
          <cell r="B335">
            <v>1006003713</v>
          </cell>
          <cell r="C335">
            <v>1</v>
          </cell>
        </row>
        <row r="336">
          <cell r="B336">
            <v>1006003674</v>
          </cell>
          <cell r="C336">
            <v>1</v>
          </cell>
        </row>
        <row r="337">
          <cell r="B337">
            <v>1006003674</v>
          </cell>
          <cell r="C337">
            <v>1</v>
          </cell>
        </row>
        <row r="338">
          <cell r="B338">
            <v>1006003551</v>
          </cell>
          <cell r="C338">
            <v>1</v>
          </cell>
        </row>
        <row r="339">
          <cell r="B339">
            <v>1006003551</v>
          </cell>
          <cell r="C339">
            <v>1</v>
          </cell>
        </row>
        <row r="340">
          <cell r="B340">
            <v>1006003506</v>
          </cell>
          <cell r="C340">
            <v>1</v>
          </cell>
        </row>
        <row r="341">
          <cell r="B341">
            <v>1006003506</v>
          </cell>
          <cell r="C341">
            <v>1</v>
          </cell>
        </row>
        <row r="342">
          <cell r="B342">
            <v>1006003505</v>
          </cell>
          <cell r="C342">
            <v>1</v>
          </cell>
        </row>
        <row r="343">
          <cell r="B343">
            <v>1006003505</v>
          </cell>
          <cell r="C343">
            <v>1</v>
          </cell>
        </row>
        <row r="344">
          <cell r="B344">
            <v>1006003503</v>
          </cell>
          <cell r="C344">
            <v>1</v>
          </cell>
        </row>
        <row r="345">
          <cell r="B345">
            <v>1006003503</v>
          </cell>
          <cell r="C345">
            <v>1</v>
          </cell>
        </row>
        <row r="346">
          <cell r="B346">
            <v>1006003479</v>
          </cell>
          <cell r="C346">
            <v>1</v>
          </cell>
        </row>
        <row r="347">
          <cell r="B347">
            <v>1006003479</v>
          </cell>
          <cell r="C347">
            <v>1</v>
          </cell>
        </row>
        <row r="348">
          <cell r="B348">
            <v>1006003439</v>
          </cell>
          <cell r="C348">
            <v>1</v>
          </cell>
        </row>
        <row r="349">
          <cell r="B349">
            <v>1006003439</v>
          </cell>
          <cell r="C349">
            <v>1</v>
          </cell>
        </row>
        <row r="350">
          <cell r="B350">
            <v>1006003414</v>
          </cell>
          <cell r="C350">
            <v>1</v>
          </cell>
        </row>
        <row r="351">
          <cell r="B351">
            <v>1006003414</v>
          </cell>
          <cell r="C351">
            <v>1</v>
          </cell>
        </row>
        <row r="352">
          <cell r="B352">
            <v>1006003412</v>
          </cell>
          <cell r="C352">
            <v>1</v>
          </cell>
        </row>
        <row r="353">
          <cell r="B353">
            <v>1006003412</v>
          </cell>
          <cell r="C353">
            <v>1</v>
          </cell>
        </row>
        <row r="354">
          <cell r="B354">
            <v>1006003341</v>
          </cell>
          <cell r="C354">
            <v>1</v>
          </cell>
        </row>
        <row r="355">
          <cell r="B355">
            <v>1006003341</v>
          </cell>
          <cell r="C355">
            <v>1</v>
          </cell>
        </row>
        <row r="356">
          <cell r="B356">
            <v>1006003313</v>
          </cell>
          <cell r="C356">
            <v>1</v>
          </cell>
        </row>
        <row r="357">
          <cell r="B357">
            <v>1006003313</v>
          </cell>
          <cell r="C357">
            <v>1</v>
          </cell>
        </row>
        <row r="358">
          <cell r="B358">
            <v>1006003287</v>
          </cell>
          <cell r="C358">
            <v>1</v>
          </cell>
        </row>
        <row r="359">
          <cell r="B359">
            <v>1006003287</v>
          </cell>
          <cell r="C359">
            <v>1</v>
          </cell>
        </row>
        <row r="360">
          <cell r="B360">
            <v>1006003174</v>
          </cell>
          <cell r="C360">
            <v>1</v>
          </cell>
        </row>
        <row r="361">
          <cell r="B361">
            <v>1006003174</v>
          </cell>
          <cell r="C361">
            <v>1</v>
          </cell>
        </row>
        <row r="362">
          <cell r="B362">
            <v>1006003172</v>
          </cell>
          <cell r="C362">
            <v>1</v>
          </cell>
        </row>
        <row r="363">
          <cell r="B363">
            <v>1006003172</v>
          </cell>
          <cell r="C363">
            <v>1</v>
          </cell>
        </row>
        <row r="364">
          <cell r="B364">
            <v>1006003074</v>
          </cell>
          <cell r="C364">
            <v>1</v>
          </cell>
        </row>
        <row r="365">
          <cell r="B365">
            <v>1006003074</v>
          </cell>
          <cell r="C365">
            <v>1</v>
          </cell>
        </row>
        <row r="366">
          <cell r="B366">
            <v>1006002745</v>
          </cell>
          <cell r="C366">
            <v>1</v>
          </cell>
        </row>
        <row r="367">
          <cell r="B367">
            <v>1006002745</v>
          </cell>
          <cell r="C367">
            <v>1</v>
          </cell>
        </row>
        <row r="368">
          <cell r="B368">
            <v>1006002715</v>
          </cell>
          <cell r="C368">
            <v>1</v>
          </cell>
        </row>
        <row r="369">
          <cell r="B369">
            <v>1006002715</v>
          </cell>
          <cell r="C369">
            <v>1</v>
          </cell>
        </row>
        <row r="370">
          <cell r="B370">
            <v>1006002679</v>
          </cell>
          <cell r="C370">
            <v>1</v>
          </cell>
        </row>
        <row r="371">
          <cell r="B371">
            <v>1006002679</v>
          </cell>
          <cell r="C371">
            <v>1</v>
          </cell>
        </row>
        <row r="372">
          <cell r="B372">
            <v>1006002676</v>
          </cell>
          <cell r="C372">
            <v>1</v>
          </cell>
        </row>
        <row r="373">
          <cell r="B373">
            <v>1006002676</v>
          </cell>
          <cell r="C373">
            <v>1</v>
          </cell>
        </row>
        <row r="374">
          <cell r="B374">
            <v>1006002652</v>
          </cell>
          <cell r="C374">
            <v>1</v>
          </cell>
        </row>
        <row r="375">
          <cell r="B375">
            <v>1006002652</v>
          </cell>
          <cell r="C375">
            <v>1</v>
          </cell>
        </row>
        <row r="376">
          <cell r="B376">
            <v>1006002636</v>
          </cell>
          <cell r="C376">
            <v>1</v>
          </cell>
        </row>
        <row r="377">
          <cell r="B377">
            <v>1006002636</v>
          </cell>
          <cell r="C377">
            <v>1</v>
          </cell>
        </row>
        <row r="378">
          <cell r="B378">
            <v>1006002603</v>
          </cell>
          <cell r="C378">
            <v>1</v>
          </cell>
        </row>
        <row r="379">
          <cell r="B379">
            <v>1006002603</v>
          </cell>
          <cell r="C379">
            <v>1</v>
          </cell>
        </row>
        <row r="380">
          <cell r="B380">
            <v>1006004639</v>
          </cell>
          <cell r="C380">
            <v>1</v>
          </cell>
        </row>
        <row r="381">
          <cell r="B381">
            <v>1006004639</v>
          </cell>
          <cell r="C381">
            <v>1</v>
          </cell>
        </row>
        <row r="382">
          <cell r="B382">
            <v>1006004627</v>
          </cell>
          <cell r="C382">
            <v>1</v>
          </cell>
        </row>
        <row r="383">
          <cell r="B383">
            <v>1006004627</v>
          </cell>
          <cell r="C383">
            <v>1</v>
          </cell>
        </row>
        <row r="384">
          <cell r="B384">
            <v>1006004229</v>
          </cell>
          <cell r="C384">
            <v>1</v>
          </cell>
        </row>
        <row r="385">
          <cell r="B385">
            <v>1006004229</v>
          </cell>
          <cell r="C385">
            <v>1</v>
          </cell>
        </row>
        <row r="386">
          <cell r="B386">
            <v>1006004228</v>
          </cell>
          <cell r="C386">
            <v>1</v>
          </cell>
        </row>
        <row r="387">
          <cell r="B387">
            <v>1006004228</v>
          </cell>
          <cell r="C387">
            <v>1</v>
          </cell>
        </row>
        <row r="388">
          <cell r="B388">
            <v>1006004154</v>
          </cell>
          <cell r="C388">
            <v>1</v>
          </cell>
        </row>
        <row r="389">
          <cell r="B389">
            <v>1006004154</v>
          </cell>
          <cell r="C389">
            <v>1</v>
          </cell>
        </row>
        <row r="390">
          <cell r="B390">
            <v>1006004111</v>
          </cell>
          <cell r="C390">
            <v>1</v>
          </cell>
        </row>
        <row r="391">
          <cell r="B391">
            <v>1006004111</v>
          </cell>
          <cell r="C391">
            <v>1</v>
          </cell>
        </row>
        <row r="392">
          <cell r="B392">
            <v>1006004109</v>
          </cell>
          <cell r="C392">
            <v>1</v>
          </cell>
        </row>
        <row r="393">
          <cell r="B393">
            <v>1006004109</v>
          </cell>
          <cell r="C393">
            <v>1</v>
          </cell>
        </row>
        <row r="394">
          <cell r="B394">
            <v>1006004051</v>
          </cell>
          <cell r="C394">
            <v>1</v>
          </cell>
        </row>
        <row r="395">
          <cell r="B395">
            <v>1006004051</v>
          </cell>
          <cell r="C395">
            <v>1</v>
          </cell>
        </row>
        <row r="396">
          <cell r="B396">
            <v>1006004021</v>
          </cell>
          <cell r="C396">
            <v>1</v>
          </cell>
        </row>
        <row r="397">
          <cell r="B397">
            <v>1006004021</v>
          </cell>
          <cell r="C397">
            <v>1</v>
          </cell>
        </row>
        <row r="398">
          <cell r="B398">
            <v>1006004020</v>
          </cell>
          <cell r="C398">
            <v>1</v>
          </cell>
        </row>
        <row r="399">
          <cell r="B399">
            <v>1006004020</v>
          </cell>
          <cell r="C399">
            <v>1</v>
          </cell>
        </row>
        <row r="400">
          <cell r="B400">
            <v>1006003971</v>
          </cell>
          <cell r="C400">
            <v>1</v>
          </cell>
        </row>
        <row r="401">
          <cell r="B401">
            <v>1006003971</v>
          </cell>
          <cell r="C401">
            <v>1</v>
          </cell>
        </row>
        <row r="402">
          <cell r="B402">
            <v>1006003965</v>
          </cell>
          <cell r="C402">
            <v>1</v>
          </cell>
        </row>
        <row r="403">
          <cell r="B403">
            <v>1006003965</v>
          </cell>
          <cell r="C403">
            <v>1</v>
          </cell>
        </row>
        <row r="404">
          <cell r="B404">
            <v>1006003962</v>
          </cell>
          <cell r="C404">
            <v>1</v>
          </cell>
        </row>
        <row r="405">
          <cell r="B405">
            <v>1006003962</v>
          </cell>
          <cell r="C405">
            <v>1</v>
          </cell>
        </row>
        <row r="406">
          <cell r="B406">
            <v>1006003960</v>
          </cell>
          <cell r="C406">
            <v>1</v>
          </cell>
        </row>
        <row r="407">
          <cell r="B407">
            <v>1006003960</v>
          </cell>
          <cell r="C407">
            <v>1</v>
          </cell>
        </row>
        <row r="408">
          <cell r="B408">
            <v>1006003958</v>
          </cell>
          <cell r="C408">
            <v>1</v>
          </cell>
        </row>
        <row r="409">
          <cell r="B409">
            <v>1006003958</v>
          </cell>
          <cell r="C409">
            <v>1</v>
          </cell>
        </row>
        <row r="410">
          <cell r="B410">
            <v>1006003947</v>
          </cell>
          <cell r="C410">
            <v>1</v>
          </cell>
        </row>
        <row r="411">
          <cell r="B411">
            <v>1006003947</v>
          </cell>
          <cell r="C411">
            <v>1</v>
          </cell>
        </row>
        <row r="412">
          <cell r="B412">
            <v>1006003873</v>
          </cell>
          <cell r="C412">
            <v>1</v>
          </cell>
        </row>
        <row r="413">
          <cell r="B413">
            <v>1006003873</v>
          </cell>
          <cell r="C413">
            <v>1</v>
          </cell>
        </row>
        <row r="414">
          <cell r="B414">
            <v>1006003857</v>
          </cell>
          <cell r="C414">
            <v>1</v>
          </cell>
        </row>
        <row r="415">
          <cell r="B415">
            <v>1006003857</v>
          </cell>
          <cell r="C415">
            <v>1</v>
          </cell>
        </row>
        <row r="416">
          <cell r="B416">
            <v>1006003853</v>
          </cell>
          <cell r="C416">
            <v>1</v>
          </cell>
        </row>
        <row r="417">
          <cell r="B417">
            <v>1006003853</v>
          </cell>
          <cell r="C417">
            <v>1</v>
          </cell>
        </row>
        <row r="418">
          <cell r="B418">
            <v>1006003841</v>
          </cell>
          <cell r="C418">
            <v>1</v>
          </cell>
        </row>
        <row r="419">
          <cell r="B419">
            <v>1006003841</v>
          </cell>
          <cell r="C419">
            <v>1</v>
          </cell>
        </row>
        <row r="420">
          <cell r="B420">
            <v>1006003840</v>
          </cell>
          <cell r="C420">
            <v>1</v>
          </cell>
        </row>
        <row r="421">
          <cell r="B421">
            <v>1006003840</v>
          </cell>
          <cell r="C421">
            <v>1</v>
          </cell>
        </row>
        <row r="422">
          <cell r="B422">
            <v>1006003806</v>
          </cell>
          <cell r="C422">
            <v>1</v>
          </cell>
        </row>
        <row r="423">
          <cell r="B423">
            <v>1006003806</v>
          </cell>
          <cell r="C423">
            <v>1</v>
          </cell>
        </row>
        <row r="424">
          <cell r="B424">
            <v>1006003797</v>
          </cell>
          <cell r="C424">
            <v>1</v>
          </cell>
        </row>
        <row r="425">
          <cell r="B425">
            <v>1006003797</v>
          </cell>
          <cell r="C425">
            <v>1</v>
          </cell>
        </row>
        <row r="426">
          <cell r="B426">
            <v>1006003796</v>
          </cell>
          <cell r="C426">
            <v>1</v>
          </cell>
        </row>
        <row r="427">
          <cell r="B427">
            <v>1006003796</v>
          </cell>
          <cell r="C427">
            <v>1</v>
          </cell>
        </row>
        <row r="428">
          <cell r="B428">
            <v>1006003783</v>
          </cell>
          <cell r="C428">
            <v>1</v>
          </cell>
        </row>
        <row r="429">
          <cell r="B429">
            <v>1006003783</v>
          </cell>
          <cell r="C429">
            <v>1</v>
          </cell>
        </row>
        <row r="430">
          <cell r="B430">
            <v>1006003782</v>
          </cell>
          <cell r="C430">
            <v>1</v>
          </cell>
        </row>
        <row r="431">
          <cell r="B431">
            <v>1006003782</v>
          </cell>
          <cell r="C431">
            <v>1</v>
          </cell>
        </row>
        <row r="432">
          <cell r="B432">
            <v>1006003767</v>
          </cell>
          <cell r="C432">
            <v>1</v>
          </cell>
        </row>
        <row r="433">
          <cell r="B433">
            <v>1006003767</v>
          </cell>
          <cell r="C433">
            <v>1</v>
          </cell>
        </row>
        <row r="434">
          <cell r="B434">
            <v>1006003742</v>
          </cell>
          <cell r="C434">
            <v>1</v>
          </cell>
        </row>
        <row r="435">
          <cell r="B435">
            <v>1006003742</v>
          </cell>
          <cell r="C435">
            <v>1</v>
          </cell>
        </row>
        <row r="436">
          <cell r="B436">
            <v>1006003741</v>
          </cell>
          <cell r="C436">
            <v>1</v>
          </cell>
        </row>
        <row r="437">
          <cell r="B437">
            <v>1006003741</v>
          </cell>
          <cell r="C437">
            <v>1</v>
          </cell>
        </row>
        <row r="438">
          <cell r="B438">
            <v>1006003720</v>
          </cell>
          <cell r="C438">
            <v>1</v>
          </cell>
        </row>
        <row r="439">
          <cell r="B439">
            <v>1006003720</v>
          </cell>
          <cell r="C439">
            <v>1</v>
          </cell>
        </row>
        <row r="440">
          <cell r="B440">
            <v>1006003719</v>
          </cell>
          <cell r="C440">
            <v>1</v>
          </cell>
        </row>
        <row r="441">
          <cell r="B441">
            <v>1006003719</v>
          </cell>
          <cell r="C441">
            <v>1</v>
          </cell>
        </row>
        <row r="442">
          <cell r="B442">
            <v>1006003718</v>
          </cell>
          <cell r="C442">
            <v>1</v>
          </cell>
        </row>
        <row r="443">
          <cell r="B443">
            <v>1006003718</v>
          </cell>
          <cell r="C443">
            <v>1</v>
          </cell>
        </row>
        <row r="444">
          <cell r="B444">
            <v>1006003687</v>
          </cell>
          <cell r="C444">
            <v>1</v>
          </cell>
        </row>
        <row r="445">
          <cell r="B445">
            <v>1006003687</v>
          </cell>
          <cell r="C445">
            <v>1</v>
          </cell>
        </row>
        <row r="446">
          <cell r="B446">
            <v>1006003686</v>
          </cell>
          <cell r="C446">
            <v>1</v>
          </cell>
        </row>
        <row r="447">
          <cell r="B447">
            <v>1006003686</v>
          </cell>
          <cell r="C447">
            <v>1</v>
          </cell>
        </row>
        <row r="448">
          <cell r="B448">
            <v>1006003681</v>
          </cell>
          <cell r="C448">
            <v>1</v>
          </cell>
        </row>
        <row r="449">
          <cell r="B449">
            <v>1006003681</v>
          </cell>
          <cell r="C449">
            <v>1</v>
          </cell>
        </row>
        <row r="450">
          <cell r="B450">
            <v>1006003677</v>
          </cell>
          <cell r="C450">
            <v>1</v>
          </cell>
        </row>
        <row r="451">
          <cell r="B451">
            <v>1006003677</v>
          </cell>
          <cell r="C451">
            <v>1</v>
          </cell>
        </row>
        <row r="452">
          <cell r="B452">
            <v>1006003676</v>
          </cell>
          <cell r="C452">
            <v>1</v>
          </cell>
        </row>
        <row r="453">
          <cell r="B453">
            <v>1006003676</v>
          </cell>
          <cell r="C453">
            <v>1</v>
          </cell>
        </row>
        <row r="454">
          <cell r="B454">
            <v>1006003675</v>
          </cell>
          <cell r="C454">
            <v>1</v>
          </cell>
        </row>
        <row r="455">
          <cell r="B455">
            <v>1006003675</v>
          </cell>
          <cell r="C455">
            <v>1</v>
          </cell>
        </row>
        <row r="456">
          <cell r="B456">
            <v>1006003671</v>
          </cell>
          <cell r="C456">
            <v>1</v>
          </cell>
        </row>
        <row r="457">
          <cell r="B457">
            <v>1006003671</v>
          </cell>
          <cell r="C457">
            <v>1</v>
          </cell>
        </row>
        <row r="458">
          <cell r="B458">
            <v>1006003647</v>
          </cell>
          <cell r="C458">
            <v>1</v>
          </cell>
        </row>
        <row r="459">
          <cell r="B459">
            <v>1006003647</v>
          </cell>
          <cell r="C459">
            <v>1</v>
          </cell>
        </row>
        <row r="460">
          <cell r="B460">
            <v>1006003646</v>
          </cell>
          <cell r="C460">
            <v>1</v>
          </cell>
        </row>
        <row r="461">
          <cell r="B461">
            <v>1006003646</v>
          </cell>
          <cell r="C461">
            <v>1</v>
          </cell>
        </row>
        <row r="462">
          <cell r="B462">
            <v>1006003610</v>
          </cell>
          <cell r="C462">
            <v>1</v>
          </cell>
        </row>
        <row r="463">
          <cell r="B463">
            <v>1006003610</v>
          </cell>
          <cell r="C463">
            <v>1</v>
          </cell>
        </row>
        <row r="464">
          <cell r="B464">
            <v>1006003527</v>
          </cell>
          <cell r="C464">
            <v>1</v>
          </cell>
        </row>
        <row r="465">
          <cell r="B465">
            <v>1006003527</v>
          </cell>
          <cell r="C465">
            <v>1</v>
          </cell>
        </row>
        <row r="466">
          <cell r="B466">
            <v>1006003520</v>
          </cell>
          <cell r="C466">
            <v>1</v>
          </cell>
        </row>
        <row r="467">
          <cell r="B467">
            <v>1006003520</v>
          </cell>
          <cell r="C467">
            <v>1</v>
          </cell>
        </row>
        <row r="468">
          <cell r="B468">
            <v>1006003502</v>
          </cell>
          <cell r="C468">
            <v>1</v>
          </cell>
        </row>
        <row r="469">
          <cell r="B469">
            <v>1006003502</v>
          </cell>
          <cell r="C469">
            <v>1</v>
          </cell>
        </row>
        <row r="470">
          <cell r="B470">
            <v>1006003487</v>
          </cell>
          <cell r="C470">
            <v>1</v>
          </cell>
        </row>
        <row r="471">
          <cell r="B471">
            <v>1006003487</v>
          </cell>
          <cell r="C471">
            <v>1</v>
          </cell>
        </row>
        <row r="472">
          <cell r="B472">
            <v>1006003415</v>
          </cell>
          <cell r="C472">
            <v>1</v>
          </cell>
        </row>
        <row r="473">
          <cell r="B473">
            <v>1006003415</v>
          </cell>
          <cell r="C473">
            <v>1</v>
          </cell>
        </row>
        <row r="474">
          <cell r="B474">
            <v>1006003400</v>
          </cell>
          <cell r="C474">
            <v>1</v>
          </cell>
        </row>
        <row r="475">
          <cell r="B475">
            <v>1006003400</v>
          </cell>
          <cell r="C475">
            <v>1</v>
          </cell>
        </row>
        <row r="476">
          <cell r="B476">
            <v>1006003399</v>
          </cell>
          <cell r="C476">
            <v>1</v>
          </cell>
        </row>
        <row r="477">
          <cell r="B477">
            <v>1006003399</v>
          </cell>
          <cell r="C477">
            <v>1</v>
          </cell>
        </row>
        <row r="478">
          <cell r="B478">
            <v>1006003395</v>
          </cell>
          <cell r="C478">
            <v>1</v>
          </cell>
        </row>
        <row r="479">
          <cell r="B479">
            <v>1006003395</v>
          </cell>
          <cell r="C479">
            <v>1</v>
          </cell>
        </row>
        <row r="480">
          <cell r="B480">
            <v>1006003339</v>
          </cell>
          <cell r="C480">
            <v>1</v>
          </cell>
        </row>
        <row r="481">
          <cell r="B481">
            <v>1006003339</v>
          </cell>
          <cell r="C481">
            <v>1</v>
          </cell>
        </row>
        <row r="482">
          <cell r="B482">
            <v>1006003315</v>
          </cell>
          <cell r="C482">
            <v>1</v>
          </cell>
        </row>
        <row r="483">
          <cell r="B483">
            <v>1006003315</v>
          </cell>
          <cell r="C483">
            <v>1</v>
          </cell>
        </row>
        <row r="484">
          <cell r="B484">
            <v>1006003314</v>
          </cell>
          <cell r="C484">
            <v>1</v>
          </cell>
        </row>
        <row r="485">
          <cell r="B485">
            <v>1006003314</v>
          </cell>
          <cell r="C485">
            <v>1</v>
          </cell>
        </row>
        <row r="486">
          <cell r="B486">
            <v>1006003306</v>
          </cell>
          <cell r="C486">
            <v>1</v>
          </cell>
        </row>
        <row r="487">
          <cell r="B487">
            <v>1006003306</v>
          </cell>
          <cell r="C487">
            <v>1</v>
          </cell>
        </row>
        <row r="488">
          <cell r="B488">
            <v>1006003295</v>
          </cell>
          <cell r="C488">
            <v>1</v>
          </cell>
        </row>
        <row r="489">
          <cell r="B489">
            <v>1006003295</v>
          </cell>
          <cell r="C489">
            <v>1</v>
          </cell>
        </row>
        <row r="490">
          <cell r="B490">
            <v>1006003283</v>
          </cell>
          <cell r="C490">
            <v>1</v>
          </cell>
        </row>
        <row r="491">
          <cell r="B491">
            <v>1006003283</v>
          </cell>
          <cell r="C491">
            <v>1</v>
          </cell>
        </row>
        <row r="492">
          <cell r="B492">
            <v>1006003251</v>
          </cell>
          <cell r="C492">
            <v>1</v>
          </cell>
        </row>
        <row r="493">
          <cell r="B493">
            <v>1006003251</v>
          </cell>
          <cell r="C493">
            <v>1</v>
          </cell>
        </row>
        <row r="494">
          <cell r="B494">
            <v>1006003250</v>
          </cell>
          <cell r="C494">
            <v>1</v>
          </cell>
        </row>
        <row r="495">
          <cell r="B495">
            <v>1006003250</v>
          </cell>
          <cell r="C495">
            <v>1</v>
          </cell>
        </row>
        <row r="496">
          <cell r="B496">
            <v>1006003191</v>
          </cell>
          <cell r="C496">
            <v>1</v>
          </cell>
        </row>
        <row r="497">
          <cell r="B497">
            <v>1006003191</v>
          </cell>
          <cell r="C497">
            <v>1</v>
          </cell>
        </row>
        <row r="498">
          <cell r="B498">
            <v>1006003179</v>
          </cell>
          <cell r="C498">
            <v>1</v>
          </cell>
        </row>
        <row r="499">
          <cell r="B499">
            <v>1006003179</v>
          </cell>
          <cell r="C499">
            <v>1</v>
          </cell>
        </row>
        <row r="500">
          <cell r="B500">
            <v>1006003143</v>
          </cell>
          <cell r="C500">
            <v>1</v>
          </cell>
        </row>
        <row r="501">
          <cell r="B501">
            <v>1006003143</v>
          </cell>
          <cell r="C501">
            <v>1</v>
          </cell>
        </row>
        <row r="502">
          <cell r="B502">
            <v>1006003052</v>
          </cell>
          <cell r="C502">
            <v>1</v>
          </cell>
        </row>
        <row r="503">
          <cell r="B503">
            <v>1006003052</v>
          </cell>
          <cell r="C503">
            <v>1</v>
          </cell>
        </row>
        <row r="504">
          <cell r="B504">
            <v>1006002732</v>
          </cell>
          <cell r="C504">
            <v>1</v>
          </cell>
        </row>
        <row r="505">
          <cell r="B505">
            <v>1006002732</v>
          </cell>
          <cell r="C505">
            <v>1</v>
          </cell>
        </row>
        <row r="506">
          <cell r="B506">
            <v>1006002692</v>
          </cell>
          <cell r="C506">
            <v>1</v>
          </cell>
        </row>
        <row r="507">
          <cell r="B507">
            <v>1006002692</v>
          </cell>
          <cell r="C507">
            <v>1</v>
          </cell>
        </row>
        <row r="508">
          <cell r="B508">
            <v>1006002630</v>
          </cell>
          <cell r="C508">
            <v>1</v>
          </cell>
        </row>
        <row r="509">
          <cell r="B509">
            <v>1006002630</v>
          </cell>
          <cell r="C509">
            <v>1</v>
          </cell>
        </row>
      </sheetData>
      <sheetData sheetId="1"/>
      <sheetData sheetId="2"/>
      <sheetData sheetId="3"/>
      <sheetData sheetId="4">
        <row r="1">
          <cell r="B1" t="str">
            <v>AUD</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nehåll"/>
      <sheetName val="Vägledning"/>
      <sheetName val="Data"/>
      <sheetName val="Diagram 1"/>
      <sheetName val="Diagram 2"/>
      <sheetName val="Diagram 3"/>
      <sheetName val="Diagram 4"/>
      <sheetName val="Diagram 5"/>
    </sheetNames>
    <sheetDataSet>
      <sheetData sheetId="0"/>
      <sheetData sheetId="1" refreshError="1"/>
      <sheetData sheetId="2"/>
      <sheetData sheetId="3"/>
      <sheetData sheetId="4"/>
      <sheetData sheetId="5"/>
      <sheetData sheetId="6" refreshError="1"/>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Skuld"/>
      <sheetName val="Blad1"/>
      <sheetName val="Agg 1"/>
      <sheetName val="Gap&amp;ränta"/>
      <sheetName val="CRE-Priser"/>
      <sheetName val="ICR&amp;LTV"/>
      <sheetName val="Aktie daglig"/>
      <sheetName val="EBITDA_Nettoskuld"/>
      <sheetName val="CRE spreads"/>
      <sheetName val="Marknadsfinansiering_All"/>
      <sheetName val="bankränta"/>
      <sheetName val="Bindningstid"/>
      <sheetName val="Rent_DU"/>
      <sheetName val="CreditLoss"/>
      <sheetName val="Bidrag till Loss"/>
      <sheetName val="Blad7"/>
      <sheetName val="ränta"/>
      <sheetName val="Debt at Ris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ow r="1">
          <cell r="G1" t="str">
            <v>Alla banklån</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manställning"/>
      <sheetName val="Interbankspread"/>
      <sheetName val="D. Interbankspread"/>
      <sheetName val="Dollarfinansiering"/>
      <sheetName val="D. Dollarfinansiering"/>
      <sheetName val="Ägande säkerställda obl."/>
      <sheetName val="D. Ägande säkerställda obl."/>
      <sheetName val="RKGs Repofacilitet"/>
      <sheetName val="D. RGKs Repofacilitet"/>
      <sheetName val="Yieldpåverkan"/>
      <sheetName val="D. Yieldpåverkan"/>
      <sheetName val="Swaptionsvolatilitet"/>
      <sheetName val="D. Swaptionsvolatilitet"/>
      <sheetName val="Källor, sammanställ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lope"/>
      <sheetName val="Blad6"/>
      <sheetName val="Blad1"/>
    </sheetNames>
    <sheetDataSet>
      <sheetData sheetId="0" refreshError="1"/>
      <sheetData sheetId="1" refreshError="1"/>
      <sheetData sheetId="2">
        <row r="1">
          <cell r="A1" t="str">
            <v>Name</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Y_interbspread"/>
      <sheetName val="Dia - MM"/>
      <sheetName val="USDfin"/>
      <sheetName val="Dia-USDfin"/>
      <sheetName val="SäkerObl"/>
      <sheetName val="Dia-säker"/>
      <sheetName val="RiskgäldFac"/>
      <sheetName val="Dia-RiskgFac"/>
      <sheetName val="Fickle"/>
      <sheetName val="Dia-Fickle"/>
      <sheetName val="MM kost"/>
      <sheetName val="Dia-MM1"/>
      <sheetName val="Dia-MM2"/>
      <sheetName val="Sam-data"/>
      <sheetName val="Sam-färg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kuldkvot och räntekvot"/>
      <sheetName val="Finansiell sparkvot"/>
      <sheetName val="Blad5"/>
      <sheetName val="Sparbarometern"/>
      <sheetName val="Sparbarometern diagram"/>
      <sheetName val="Sparbarometern diagram (2)"/>
      <sheetName val="Barometerindikatorn"/>
      <sheetName val="Barometerindikatorn diagram"/>
      <sheetName val="Räntor"/>
      <sheetName val="Räntor diagram"/>
      <sheetName val="Blad1"/>
      <sheetName val="Blad2"/>
      <sheetName val="12."/>
      <sheetName val="D12"/>
      <sheetName val="Pivot"/>
      <sheetName val="datafil-index"/>
      <sheetName val="Blad3"/>
      <sheetName val="SEB1"/>
      <sheetName val="SHB1"/>
      <sheetName val="SWB1"/>
      <sheetName val="Blad7"/>
      <sheetName val="ICR+ränta"/>
      <sheetName val="Blad6"/>
      <sheetName val="Blad9"/>
    </sheetNames>
    <sheetDataSet>
      <sheetData sheetId="0"/>
      <sheetData sheetId="1"/>
      <sheetData sheetId="2"/>
      <sheetData sheetId="3">
        <row r="9">
          <cell r="B9">
            <v>778.51800000000003</v>
          </cell>
          <cell r="C9">
            <v>673.29700000000003</v>
          </cell>
        </row>
        <row r="10">
          <cell r="B10">
            <v>826.01499999999999</v>
          </cell>
          <cell r="C10">
            <v>674.005</v>
          </cell>
        </row>
        <row r="11">
          <cell r="B11">
            <v>663.29700000000014</v>
          </cell>
          <cell r="C11">
            <v>684.39099999999996</v>
          </cell>
        </row>
        <row r="12">
          <cell r="B12">
            <v>746.99699999999996</v>
          </cell>
          <cell r="C12">
            <v>671.31399999999996</v>
          </cell>
        </row>
        <row r="13">
          <cell r="B13">
            <v>780.75200000000007</v>
          </cell>
          <cell r="C13">
            <v>679.61</v>
          </cell>
        </row>
        <row r="14">
          <cell r="B14">
            <v>856.30499999999995</v>
          </cell>
          <cell r="C14">
            <v>678.16899999999998</v>
          </cell>
        </row>
        <row r="15">
          <cell r="B15">
            <v>857.21600000000012</v>
          </cell>
          <cell r="C15">
            <v>686.26199999999994</v>
          </cell>
        </row>
        <row r="16">
          <cell r="B16">
            <v>1121.4609999999998</v>
          </cell>
          <cell r="C16">
            <v>657.03200000000004</v>
          </cell>
        </row>
        <row r="17">
          <cell r="B17">
            <v>1072.028</v>
          </cell>
          <cell r="C17">
            <v>650.73</v>
          </cell>
        </row>
        <row r="18">
          <cell r="B18">
            <v>1137.1379999999999</v>
          </cell>
          <cell r="C18">
            <v>638.70500000000004</v>
          </cell>
        </row>
        <row r="19">
          <cell r="B19">
            <v>1080.3820000000001</v>
          </cell>
          <cell r="C19">
            <v>650.53599999999994</v>
          </cell>
        </row>
        <row r="20">
          <cell r="B20">
            <v>984.31200000000001</v>
          </cell>
          <cell r="C20">
            <v>613.774</v>
          </cell>
        </row>
        <row r="21">
          <cell r="B21">
            <v>821.0809999999999</v>
          </cell>
          <cell r="C21">
            <v>629.56799999999998</v>
          </cell>
        </row>
        <row r="22">
          <cell r="B22">
            <v>887.54600000000005</v>
          </cell>
          <cell r="C22">
            <v>639.76700000000005</v>
          </cell>
        </row>
        <row r="23">
          <cell r="B23">
            <v>710.36699999999996</v>
          </cell>
          <cell r="C23">
            <v>660.34699999999998</v>
          </cell>
        </row>
        <row r="24">
          <cell r="B24">
            <v>829.86199999999997</v>
          </cell>
          <cell r="C24">
            <v>661.11900000000003</v>
          </cell>
        </row>
        <row r="25">
          <cell r="B25">
            <v>799.01200000000006</v>
          </cell>
          <cell r="C25">
            <v>667.38099999999997</v>
          </cell>
        </row>
        <row r="26">
          <cell r="B26">
            <v>651.35899999999992</v>
          </cell>
          <cell r="C26">
            <v>683.91200000000003</v>
          </cell>
        </row>
        <row r="27">
          <cell r="B27">
            <v>500.64700000000005</v>
          </cell>
          <cell r="C27">
            <v>700.26499999999999</v>
          </cell>
        </row>
        <row r="28">
          <cell r="B28">
            <v>565.11699999999996</v>
          </cell>
          <cell r="C28">
            <v>703.28700000000003</v>
          </cell>
        </row>
        <row r="29">
          <cell r="B29">
            <v>532.96899999999994</v>
          </cell>
          <cell r="C29">
            <v>722.04499999999996</v>
          </cell>
        </row>
        <row r="30">
          <cell r="B30">
            <v>603.1400000000001</v>
          </cell>
          <cell r="C30">
            <v>735.35599999999999</v>
          </cell>
        </row>
        <row r="31">
          <cell r="B31">
            <v>641.84399999999994</v>
          </cell>
          <cell r="C31">
            <v>755.36800000000005</v>
          </cell>
        </row>
        <row r="32">
          <cell r="B32">
            <v>707.40699999999993</v>
          </cell>
          <cell r="C32">
            <v>747.51700000000005</v>
          </cell>
        </row>
        <row r="33">
          <cell r="B33">
            <v>778.01400000000001</v>
          </cell>
          <cell r="C33">
            <v>744.495</v>
          </cell>
        </row>
        <row r="34">
          <cell r="B34">
            <v>781.91799999999989</v>
          </cell>
          <cell r="C34">
            <v>758.41300000000001</v>
          </cell>
        </row>
        <row r="35">
          <cell r="B35">
            <v>777.29799999999989</v>
          </cell>
          <cell r="C35">
            <v>777.245</v>
          </cell>
        </row>
        <row r="36">
          <cell r="B36">
            <v>827.22400000000005</v>
          </cell>
          <cell r="C36">
            <v>765.37900000000002</v>
          </cell>
        </row>
        <row r="37">
          <cell r="B37">
            <v>892.73800000000006</v>
          </cell>
          <cell r="C37">
            <v>789.54899999999998</v>
          </cell>
        </row>
        <row r="38">
          <cell r="B38">
            <v>964.07500000000005</v>
          </cell>
          <cell r="C38">
            <v>825.17399999999998</v>
          </cell>
        </row>
        <row r="39">
          <cell r="B39">
            <v>1051.9360000000001</v>
          </cell>
          <cell r="C39">
            <v>849.30499999999995</v>
          </cell>
        </row>
        <row r="40">
          <cell r="B40">
            <v>1091.1209999999999</v>
          </cell>
          <cell r="C40">
            <v>835.29700000000003</v>
          </cell>
        </row>
        <row r="41">
          <cell r="B41">
            <v>1248.1840000000002</v>
          </cell>
          <cell r="C41">
            <v>858.39</v>
          </cell>
        </row>
        <row r="42">
          <cell r="B42">
            <v>1135.5250000000001</v>
          </cell>
          <cell r="C42">
            <v>906.93700000000001</v>
          </cell>
        </row>
        <row r="43">
          <cell r="B43">
            <v>1210.2270000000001</v>
          </cell>
          <cell r="C43">
            <v>940.91200000000003</v>
          </cell>
        </row>
        <row r="44">
          <cell r="B44">
            <v>1313.645</v>
          </cell>
          <cell r="C44">
            <v>936.322</v>
          </cell>
        </row>
        <row r="45">
          <cell r="B45">
            <v>1341.654</v>
          </cell>
          <cell r="C45">
            <v>986.61199999999997</v>
          </cell>
        </row>
        <row r="46">
          <cell r="B46">
            <v>1372.6440000000002</v>
          </cell>
          <cell r="C46">
            <v>1053.4839999999999</v>
          </cell>
        </row>
        <row r="47">
          <cell r="B47">
            <v>1335.6860000000001</v>
          </cell>
          <cell r="C47">
            <v>1096.7429999999999</v>
          </cell>
        </row>
        <row r="48">
          <cell r="B48">
            <v>1190.1319999999998</v>
          </cell>
          <cell r="C48">
            <v>1129.4390000000001</v>
          </cell>
        </row>
        <row r="49">
          <cell r="B49">
            <v>1083.2159999999999</v>
          </cell>
          <cell r="C49">
            <v>1130.261</v>
          </cell>
        </row>
        <row r="50">
          <cell r="B50">
            <v>984.15800000000013</v>
          </cell>
          <cell r="C50">
            <v>1174.1949999999999</v>
          </cell>
        </row>
        <row r="51">
          <cell r="B51">
            <v>885.16599999999994</v>
          </cell>
          <cell r="C51">
            <v>1195.5609999999999</v>
          </cell>
        </row>
        <row r="52">
          <cell r="B52">
            <v>785.61699999999996</v>
          </cell>
          <cell r="C52">
            <v>1224.4480000000001</v>
          </cell>
        </row>
        <row r="53">
          <cell r="B53">
            <v>776.452</v>
          </cell>
          <cell r="C53">
            <v>1221.742</v>
          </cell>
        </row>
        <row r="54">
          <cell r="B54">
            <v>909.9380000000001</v>
          </cell>
          <cell r="C54">
            <v>1251.1379999999999</v>
          </cell>
        </row>
        <row r="55">
          <cell r="B55">
            <v>1014.7919999999999</v>
          </cell>
          <cell r="C55">
            <v>1250.607</v>
          </cell>
        </row>
        <row r="56">
          <cell r="B56">
            <v>1082.8000000000002</v>
          </cell>
          <cell r="C56">
            <v>1264.201</v>
          </cell>
        </row>
        <row r="57">
          <cell r="B57">
            <v>1172.7189999999998</v>
          </cell>
          <cell r="C57">
            <v>1248.2760000000001</v>
          </cell>
        </row>
        <row r="58">
          <cell r="B58">
            <v>1122.4440000000002</v>
          </cell>
          <cell r="C58">
            <v>1276.807</v>
          </cell>
        </row>
        <row r="59">
          <cell r="B59">
            <v>1204.1599999999999</v>
          </cell>
          <cell r="C59">
            <v>1290.6379999999999</v>
          </cell>
        </row>
        <row r="60">
          <cell r="B60">
            <v>1245.9590000000001</v>
          </cell>
          <cell r="C60">
            <v>1311.249</v>
          </cell>
        </row>
        <row r="61">
          <cell r="B61">
            <v>1235.3390000000002</v>
          </cell>
          <cell r="C61">
            <v>1295.865</v>
          </cell>
        </row>
        <row r="62">
          <cell r="B62">
            <v>1127.3310000000001</v>
          </cell>
          <cell r="C62">
            <v>1331.924</v>
          </cell>
        </row>
        <row r="63">
          <cell r="B63">
            <v>936.63800000000015</v>
          </cell>
          <cell r="C63">
            <v>1350.8689999999999</v>
          </cell>
        </row>
        <row r="64">
          <cell r="B64">
            <v>987.80099999999993</v>
          </cell>
          <cell r="C64">
            <v>1386.489</v>
          </cell>
        </row>
        <row r="65">
          <cell r="B65">
            <v>1142.3850000000002</v>
          </cell>
          <cell r="C65">
            <v>1390.2739999999999</v>
          </cell>
        </row>
        <row r="66">
          <cell r="B66">
            <v>1103.6310000000001</v>
          </cell>
          <cell r="C66">
            <v>1439.912</v>
          </cell>
        </row>
        <row r="67">
          <cell r="B67">
            <v>1134.7529999999999</v>
          </cell>
          <cell r="C67">
            <v>1461.3219999999999</v>
          </cell>
        </row>
        <row r="68">
          <cell r="B68">
            <v>1048.0789999999997</v>
          </cell>
          <cell r="C68">
            <v>1473.2190000000001</v>
          </cell>
        </row>
        <row r="69">
          <cell r="B69">
            <v>1177.7620000000002</v>
          </cell>
          <cell r="C69">
            <v>1473.578</v>
          </cell>
        </row>
        <row r="70">
          <cell r="B70">
            <v>1190.6849999999999</v>
          </cell>
          <cell r="C70">
            <v>1512.87</v>
          </cell>
        </row>
        <row r="71">
          <cell r="B71">
            <v>1273.798</v>
          </cell>
          <cell r="C71">
            <v>1520.5170000000001</v>
          </cell>
        </row>
        <row r="72">
          <cell r="B72">
            <v>1311.2340000000002</v>
          </cell>
          <cell r="C72">
            <v>1540.6769999999999</v>
          </cell>
        </row>
        <row r="73">
          <cell r="B73">
            <v>1297.9420000000002</v>
          </cell>
          <cell r="C73">
            <v>1529.0139999999999</v>
          </cell>
        </row>
        <row r="74">
          <cell r="B74">
            <v>1367.8649999999998</v>
          </cell>
          <cell r="C74">
            <v>1646.152</v>
          </cell>
        </row>
        <row r="75">
          <cell r="B75">
            <v>1388.1489999999999</v>
          </cell>
          <cell r="C75">
            <v>1651.942</v>
          </cell>
        </row>
        <row r="76">
          <cell r="B76">
            <v>1439.0150000000001</v>
          </cell>
          <cell r="C76">
            <v>1670.97</v>
          </cell>
        </row>
        <row r="77">
          <cell r="B77">
            <v>1621.789</v>
          </cell>
          <cell r="C77">
            <v>1658.1569999999999</v>
          </cell>
        </row>
        <row r="78">
          <cell r="B78">
            <v>1580.0619999999999</v>
          </cell>
          <cell r="C78">
            <v>1735.92</v>
          </cell>
        </row>
        <row r="79">
          <cell r="B79">
            <v>1503.9580000000001</v>
          </cell>
          <cell r="C79">
            <v>1752.3989999999999</v>
          </cell>
        </row>
        <row r="80">
          <cell r="B80">
            <v>1647.8230000000001</v>
          </cell>
          <cell r="C80">
            <v>1765.8340000000001</v>
          </cell>
        </row>
        <row r="81">
          <cell r="B81">
            <v>1558.9849999999999</v>
          </cell>
          <cell r="C81">
            <v>1778.2639999999999</v>
          </cell>
        </row>
        <row r="82">
          <cell r="B82">
            <v>1595.096</v>
          </cell>
          <cell r="C82">
            <v>1850.194</v>
          </cell>
        </row>
        <row r="83">
          <cell r="B83">
            <v>1728.6509999999998</v>
          </cell>
          <cell r="C83">
            <v>1864.866</v>
          </cell>
        </row>
        <row r="84">
          <cell r="B84">
            <v>1812.8230000000001</v>
          </cell>
          <cell r="C84">
            <v>1874.8979999999999</v>
          </cell>
        </row>
        <row r="85">
          <cell r="B85">
            <v>1918.9599999999998</v>
          </cell>
          <cell r="C85">
            <v>1921.6890000000001</v>
          </cell>
        </row>
        <row r="86">
          <cell r="B86">
            <v>1934.039</v>
          </cell>
          <cell r="C86">
            <v>1968.097</v>
          </cell>
        </row>
        <row r="87">
          <cell r="B87">
            <v>1970.5609999999997</v>
          </cell>
          <cell r="C87">
            <v>2007.7460000000001</v>
          </cell>
        </row>
        <row r="88">
          <cell r="B88">
            <v>1977.788</v>
          </cell>
          <cell r="C88">
            <v>2020.6320000000001</v>
          </cell>
        </row>
        <row r="89">
          <cell r="B89">
            <v>1984.4039999999998</v>
          </cell>
          <cell r="C89">
            <v>2026.133</v>
          </cell>
        </row>
        <row r="90">
          <cell r="B90">
            <v>2033.7690000000002</v>
          </cell>
          <cell r="C90">
            <v>2075.4899999999998</v>
          </cell>
        </row>
        <row r="91">
          <cell r="B91">
            <v>2144.1799999999998</v>
          </cell>
          <cell r="C91">
            <v>2093.0909999999999</v>
          </cell>
        </row>
        <row r="92">
          <cell r="B92">
            <v>1885.5100000000002</v>
          </cell>
          <cell r="C92">
            <v>2095.0259999999998</v>
          </cell>
        </row>
        <row r="93">
          <cell r="B93">
            <v>2121.0540000000005</v>
          </cell>
          <cell r="C93">
            <v>2088.2649999999999</v>
          </cell>
        </row>
        <row r="94">
          <cell r="B94">
            <v>2171.8820000000001</v>
          </cell>
          <cell r="C94">
            <v>2150.0369999999998</v>
          </cell>
        </row>
        <row r="95">
          <cell r="B95">
            <v>2274.4149999999995</v>
          </cell>
          <cell r="C95">
            <v>2155.5830000000001</v>
          </cell>
        </row>
        <row r="96">
          <cell r="B96">
            <v>2396.7960000000003</v>
          </cell>
          <cell r="C96">
            <v>2153.5709999999999</v>
          </cell>
        </row>
        <row r="97">
          <cell r="B97">
            <v>1975.2089999999998</v>
          </cell>
          <cell r="C97">
            <v>2230.3310000000001</v>
          </cell>
        </row>
        <row r="98">
          <cell r="B98">
            <v>2330.7200000000003</v>
          </cell>
          <cell r="C98">
            <v>2307.6210000000001</v>
          </cell>
        </row>
        <row r="99">
          <cell r="B99">
            <v>2572.902</v>
          </cell>
          <cell r="C99">
            <v>2322.41</v>
          </cell>
        </row>
        <row r="100">
          <cell r="B100">
            <v>2840.5419999999995</v>
          </cell>
          <cell r="C100">
            <v>2361.0720000000001</v>
          </cell>
        </row>
        <row r="101">
          <cell r="B101">
            <v>3068.04</v>
          </cell>
          <cell r="C101">
            <v>2388.2179999999998</v>
          </cell>
        </row>
        <row r="102">
          <cell r="B102">
            <v>3310.1800000000003</v>
          </cell>
          <cell r="C102">
            <v>2464.768</v>
          </cell>
        </row>
        <row r="103">
          <cell r="B103">
            <v>3310.895</v>
          </cell>
          <cell r="C103">
            <v>2507.5300000000002</v>
          </cell>
        </row>
        <row r="104">
          <cell r="B104">
            <v>3539.3380000000002</v>
          </cell>
          <cell r="C104">
            <v>2545.752</v>
          </cell>
        </row>
        <row r="105">
          <cell r="B105">
            <v>3187.7769999999996</v>
          </cell>
          <cell r="C105">
            <v>2605.7750000000001</v>
          </cell>
        </row>
        <row r="106">
          <cell r="B106">
            <v>2679.837</v>
          </cell>
          <cell r="C106">
            <v>2705.47</v>
          </cell>
        </row>
        <row r="107">
          <cell r="B107">
            <v>2584.3679999999999</v>
          </cell>
          <cell r="C107">
            <v>2734.37</v>
          </cell>
        </row>
        <row r="108">
          <cell r="B108">
            <v>2785.58</v>
          </cell>
          <cell r="C108">
            <v>2643.808</v>
          </cell>
        </row>
        <row r="109">
          <cell r="B109">
            <v>2999.8989999999999</v>
          </cell>
          <cell r="C109">
            <v>2632.5990000000002</v>
          </cell>
        </row>
        <row r="110">
          <cell r="B110">
            <v>3084.0010000000002</v>
          </cell>
          <cell r="C110">
            <v>2682.518</v>
          </cell>
        </row>
        <row r="111">
          <cell r="B111">
            <v>2915.587</v>
          </cell>
          <cell r="C111">
            <v>2680.262000000000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4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5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54.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56.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5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6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6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6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6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6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